exe, le groupe d’âge et l’autorité compétente, 2020" xr:uid="{00000000-0004-0000-0200-000011000000}"/>
    <hyperlink ref="A18" location="'15. 100 cat. — DTR et revenu'!A1" display="Tableau 15  Données brutes — Les 100 principales catégories de médicaments, selon les dépenses totales des régimes (DTR), le quintile de revenu du quartier et l’autorité compétente, 2020" xr:uid="{00000000-0004-0000-0200-000012000000}"/>
    <hyperlink ref="A19" location="'16. 100 cat. — utilis. et rev. '!A1" display="Tableau 16  Données brutes — Les 100 principales catégories de médicaments, selon le taux d’utilisation, l’emplacement géographique et l’autorité compétente, 2020" xr:uid="{00000000-0004-0000-0200-000013000000}"/>
    <hyperlink ref="A20" location="'17. 100 cat. — DTR et géo.'!A1" display="Tableau 17  Données brutes — Les 100 principales catégories de médicaments, selon les dépenses totales des régimes (DTR), l’emplacement géographique et l’autorité compétente, 2020" xr:uid="{00000000-0004-0000-0200-000014000000}"/>
    <hyperlink ref="A21" location="'18. 100 cat. — utilis. et géo.'!A1" display="Tableau 18  Données brutes — Les 100 principales catégories de médicaments, selon le taux d’utilisation, l’emplacement géographique et l’autorité compétente, 2020" xr:uid="{00000000-0004-0000-0200-000015000000}"/>
  </hyperlinks>
  <pageMargins left="0.70866141732283505" right="0.70866141732283505" top="0.74803149606299202" bottom="0.74803149606299202" header="0.31496062992126" footer="0.31496062992126"/>
  <pageSetup fitToHeight="0" orientation="portrait" r:id="rId1"/>
  <headerFooter>
    <oddFooter>&amp;L&amp;9© 2021 ICIS&amp;R&amp;9&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5"/>
  <dimension ref="A1:J124"/>
  <sheetViews>
    <sheetView showGridLines="0" zoomScaleNormal="100" workbookViewId="0">
      <pane ySplit="9" topLeftCell="A10" activePane="bottomLeft" state="frozen"/>
      <selection activeCell="A2" sqref="A2"/>
      <selection pane="bottomLeft"/>
    </sheetView>
  </sheetViews>
  <sheetFormatPr defaultColWidth="0" defaultRowHeight="14.25" zeroHeight="1" x14ac:dyDescent="0.2"/>
  <cols>
    <col min="1" max="1" width="20.625" customWidth="1"/>
    <col min="2" max="2" width="11.625" customWidth="1"/>
    <col min="3" max="3" width="99.625" bestFit="1" customWidth="1"/>
    <col min="4" max="5" width="8.625" customWidth="1"/>
    <col min="6" max="6" width="12.625" style="39" customWidth="1"/>
    <col min="7" max="7" width="12.625" style="29" customWidth="1"/>
    <col min="8" max="8" width="14.625" style="29" customWidth="1"/>
    <col min="9" max="9" width="17.75" style="38" customWidth="1"/>
    <col min="10" max="10" width="9" style="48" hidden="1" customWidth="1"/>
    <col min="11" max="16384" width="8.75" hidden="1"/>
  </cols>
  <sheetData>
    <row r="1" spans="1:10" s="9" customFormat="1" hidden="1" x14ac:dyDescent="0.2">
      <c r="A1" s="9" t="s">
        <v>1002</v>
      </c>
      <c r="F1" s="8"/>
      <c r="G1" s="6"/>
      <c r="H1" s="6"/>
      <c r="I1" s="4"/>
    </row>
    <row r="2" spans="1:10" s="18" customFormat="1" ht="24" customHeight="1" x14ac:dyDescent="0.2">
      <c r="A2" s="18" t="s">
        <v>748</v>
      </c>
      <c r="F2" s="79"/>
      <c r="G2" s="80"/>
      <c r="H2" s="80"/>
      <c r="I2" s="81"/>
      <c r="J2" s="211"/>
    </row>
    <row r="3" spans="1:10" s="82" customFormat="1" ht="49.35" customHeight="1" x14ac:dyDescent="0.2">
      <c r="A3" s="65" t="str">
        <f>VLOOKUP(B4,Lookup!B:C,2,FALSE)</f>
        <v>Canada</v>
      </c>
      <c r="F3" s="83"/>
      <c r="G3" s="84"/>
      <c r="H3" s="84"/>
      <c r="I3" s="85"/>
      <c r="J3" s="86"/>
    </row>
    <row r="4" spans="1:10" ht="15" customHeight="1" thickBot="1" x14ac:dyDescent="0.3">
      <c r="A4" s="291" t="s">
        <v>775</v>
      </c>
      <c r="B4" s="293" t="s">
        <v>789</v>
      </c>
      <c r="G4" s="61"/>
      <c r="H4" s="62"/>
      <c r="I4" s="62"/>
    </row>
    <row r="5" spans="1:10" ht="15" customHeight="1" thickBot="1" x14ac:dyDescent="0.25">
      <c r="A5" s="291" t="s">
        <v>766</v>
      </c>
      <c r="B5" s="294" t="s">
        <v>375</v>
      </c>
    </row>
    <row r="6" spans="1:10" ht="15" customHeight="1" thickBot="1" x14ac:dyDescent="0.25">
      <c r="A6" s="291" t="s">
        <v>767</v>
      </c>
      <c r="B6" s="294" t="s">
        <v>375</v>
      </c>
    </row>
    <row r="7" spans="1:10" ht="30" customHeight="1" thickBot="1" x14ac:dyDescent="0.25">
      <c r="A7" s="292" t="s">
        <v>777</v>
      </c>
      <c r="B7" s="336">
        <v>10</v>
      </c>
    </row>
    <row r="8" spans="1:10" s="87" customFormat="1" ht="40.15" customHeight="1" x14ac:dyDescent="0.2">
      <c r="A8" s="335" t="s">
        <v>1003</v>
      </c>
      <c r="F8" s="88"/>
      <c r="G8" s="89"/>
      <c r="H8" s="89"/>
      <c r="I8" s="90"/>
      <c r="J8" s="212"/>
    </row>
    <row r="9" spans="1:10" ht="30" customHeight="1" x14ac:dyDescent="0.25">
      <c r="A9" s="124" t="s">
        <v>776</v>
      </c>
      <c r="B9" s="110" t="s">
        <v>783</v>
      </c>
      <c r="C9" s="110" t="s">
        <v>745</v>
      </c>
      <c r="D9" s="110" t="s">
        <v>766</v>
      </c>
      <c r="E9" s="110" t="s">
        <v>767</v>
      </c>
      <c r="F9" s="95" t="s">
        <v>741</v>
      </c>
      <c r="G9" s="176" t="s">
        <v>742</v>
      </c>
      <c r="H9" s="176" t="s">
        <v>743</v>
      </c>
      <c r="I9" s="126" t="s">
        <v>744</v>
      </c>
    </row>
    <row r="10" spans="1:10" s="193" customFormat="1" ht="15" customHeight="1" x14ac:dyDescent="0.2">
      <c r="A10" s="224">
        <f>IFERROR(IF(ISNUMBER($B$7), 1,"-")," ")</f>
        <v>1</v>
      </c>
      <c r="B10" s="195" t="str">
        <f>IFERROR(INDEX(Master_TPS_age_sex_Juris_CA!$A$5:$L$11704,MATCH(1,Master_TPS_age_sex_Juris_CA!$P$5:$P$11704,0)-1+$A10,4),"N/A")</f>
        <v>L04AB</v>
      </c>
      <c r="C10" s="195" t="str">
        <f>IFERROR(INDEX(Master_TPS_age_sex_Juris_CA!$A$5:$L$11704,MATCH(1,Master_TPS_age_sex_Juris_CA!$P$5:$P$11704,0)-1+$A10,5),"N/A")</f>
        <v>Inhibiteurs du facteur de nécrose tumorale alpha (médicaments anti-TNF)</v>
      </c>
      <c r="D10" s="195" t="str">
        <f>IFERROR(INDEX(Master_TPS_age_sex_Juris_CA!$A$5:$L$11704,MATCH(1,Master_TPS_age_sex_Juris_CA!$P$5:$P$11704,0)-1+$A10,6),"N/A")</f>
        <v>Total</v>
      </c>
      <c r="E10" s="195" t="str">
        <f>IFERROR(INDEX(Master_TPS_age_sex_Juris_CA!$A$5:$L$11704,MATCH(1,Master_TPS_age_sex_Juris_CA!$P$5:$P$11704,0)-1+$A10,7),"N/A")</f>
        <v>Total</v>
      </c>
      <c r="F10" s="196">
        <f>IFERROR(INDEX(Master_TPS_age_sex_Juris_CA!$A$5:$L$11704,MATCH(1,Master_TPS_age_sex_Juris_CA!$P$5:$P$11704,0)-1+$A10,8),"N/A")</f>
        <v>1212664.57</v>
      </c>
      <c r="G10" s="197">
        <f>IFERROR(INDEX(Master_TPS_age_sex_Juris_CA!$A$5:$L$11704,MATCH(1,Master_TPS_age_sex_Juris_CA!$P$5:$P$11704,0)-1+$A10,9),"N/A")</f>
        <v>8.0827000000000009</v>
      </c>
      <c r="H10" s="197">
        <f>IFERROR(INDEX(Master_TPS_age_sex_Juris_CA!$A$5:$L$11704,MATCH(1,Master_TPS_age_sex_Juris_CA!$P$5:$P$11704,0)-1+$A10,10),"N/A")</f>
        <v>0.50549999999999995</v>
      </c>
      <c r="I10" s="198">
        <f>IFERROR(INDEX(Master_TPS_age_sex_Juris_CA!$A$5:$L$11704,MATCH(1,Master_TPS_age_sex_Juris_CA!$P$5:$P$11704,0)-1+$A10,11),"N/A")</f>
        <v>64142</v>
      </c>
      <c r="J10" s="48">
        <f>IFERROR(INDEX(Master_TPS_age_sex_Juris_CA!$A$5:$L$11704,MATCH(1,Master_TPS_age_sex_Juris_CA!$P$5:$P$11704,0)-1+$A10,12),"N/A")</f>
        <v>1</v>
      </c>
    </row>
    <row r="11" spans="1:10" s="193" customFormat="1" ht="15" customHeight="1" x14ac:dyDescent="0.2">
      <c r="A11" s="224">
        <f>IFERROR(IF(ISNUMBER($B$7),IF($B$7 &gt; A10, A10+ 1,"-")," ")," ")</f>
        <v>2</v>
      </c>
      <c r="B11" s="195" t="str">
        <f>IFERROR(INDEX(Master_TPS_age_sex_Juris_CA!$A$5:$L$11704,MATCH(1,Master_TPS_age_sex_Juris_CA!$P$5:$P$11704,0)-1+$A11,4),"N/A")</f>
        <v>S01LA</v>
      </c>
      <c r="C11" s="195" t="str">
        <f>IFERROR(INDEX(Master_TPS_age_sex_Juris_CA!$A$5:$L$11704,MATCH(1,Master_TPS_age_sex_Juris_CA!$P$5:$P$11704,0)-1+$A11,5),"N/A")</f>
        <v>Agents antinéovascularisation</v>
      </c>
      <c r="D11" s="195" t="str">
        <f>IFERROR(INDEX(Master_TPS_age_sex_Juris_CA!$A$5:$L$11704,MATCH(1,Master_TPS_age_sex_Juris_CA!$P$5:$P$11704,0)-1+$A11,6),"N/A")</f>
        <v>Total</v>
      </c>
      <c r="E11" s="195" t="str">
        <f>IFERROR(INDEX(Master_TPS_age_sex_Juris_CA!$A$5:$L$11704,MATCH(1,Master_TPS_age_sex_Juris_CA!$P$5:$P$11704,0)-1+$A11,7),"N/A")</f>
        <v>Total</v>
      </c>
      <c r="F11" s="196">
        <f>IFERROR(INDEX(Master_TPS_age_sex_Juris_CA!$A$5:$L$11704,MATCH(1,Master_TPS_age_sex_Juris_CA!$P$5:$P$11704,0)-1+$A11,8),"N/A")</f>
        <v>750852.34</v>
      </c>
      <c r="G11" s="197">
        <f>IFERROR(INDEX(Master_TPS_age_sex_Juris_CA!$A$5:$L$11704,MATCH(1,Master_TPS_age_sex_Juris_CA!$P$5:$P$11704,0)-1+$A11,9),"N/A")</f>
        <v>5.0045999999999999</v>
      </c>
      <c r="H11" s="197">
        <f>IFERROR(INDEX(Master_TPS_age_sex_Juris_CA!$A$5:$L$11704,MATCH(1,Master_TPS_age_sex_Juris_CA!$P$5:$P$11704,0)-1+$A11,10),"N/A")</f>
        <v>0.63649999999999995</v>
      </c>
      <c r="I11" s="198">
        <f>IFERROR(INDEX(Master_TPS_age_sex_Juris_CA!$A$5:$L$11704,MATCH(1,Master_TPS_age_sex_Juris_CA!$P$5:$P$11704,0)-1+$A11,11),"N/A")</f>
        <v>80768</v>
      </c>
      <c r="J11" s="48">
        <f>IFERROR(INDEX(Master_TPS_age_sex_Juris_CA!$A$5:$L$11704,MATCH(1,Master_TPS_age_sex_Juris_CA!$P$5:$P$11704,0)-1+$A11,12),"N/A")</f>
        <v>2</v>
      </c>
    </row>
    <row r="12" spans="1:10" s="193" customFormat="1" ht="15" customHeight="1" x14ac:dyDescent="0.2">
      <c r="A12" s="224">
        <f t="shared" ref="A12:A19" si="0">IFERROR(IF(ISNUMBER($B$7),IF($B$7 &gt; A11, A11+ 1,"-")," ")," ")</f>
        <v>3</v>
      </c>
      <c r="B12" s="195" t="str">
        <f>IFERROR(INDEX(Master_TPS_age_sex_Juris_CA!$A$5:$L$11704,MATCH(1,Master_TPS_age_sex_Juris_CA!$P$5:$P$11704,0)-1+$A12,4),"N/A")</f>
        <v>L04AA</v>
      </c>
      <c r="C12" s="195" t="str">
        <f>IFERROR(INDEX(Master_TPS_age_sex_Juris_CA!$A$5:$L$11704,MATCH(1,Master_TPS_age_sex_Juris_CA!$P$5:$P$11704,0)-1+$A12,5),"N/A")</f>
        <v>Immunosuppresseurs sélectifs</v>
      </c>
      <c r="D12" s="195" t="str">
        <f>IFERROR(INDEX(Master_TPS_age_sex_Juris_CA!$A$5:$L$11704,MATCH(1,Master_TPS_age_sex_Juris_CA!$P$5:$P$11704,0)-1+$A12,6),"N/A")</f>
        <v>Total</v>
      </c>
      <c r="E12" s="195" t="str">
        <f>IFERROR(INDEX(Master_TPS_age_sex_Juris_CA!$A$5:$L$11704,MATCH(1,Master_TPS_age_sex_Juris_CA!$P$5:$P$11704,0)-1+$A12,7),"N/A")</f>
        <v>Total</v>
      </c>
      <c r="F12" s="196">
        <f>IFERROR(INDEX(Master_TPS_age_sex_Juris_CA!$A$5:$L$11704,MATCH(1,Master_TPS_age_sex_Juris_CA!$P$5:$P$11704,0)-1+$A12,8),"N/A")</f>
        <v>487601.16</v>
      </c>
      <c r="G12" s="197">
        <f>IFERROR(INDEX(Master_TPS_age_sex_Juris_CA!$A$5:$L$11704,MATCH(1,Master_TPS_age_sex_Juris_CA!$P$5:$P$11704,0)-1+$A12,9),"N/A")</f>
        <v>3.25</v>
      </c>
      <c r="H12" s="197">
        <f>IFERROR(INDEX(Master_TPS_age_sex_Juris_CA!$A$5:$L$11704,MATCH(1,Master_TPS_age_sex_Juris_CA!$P$5:$P$11704,0)-1+$A12,10),"N/A")</f>
        <v>0.47710000000000002</v>
      </c>
      <c r="I12" s="198">
        <f>IFERROR(INDEX(Master_TPS_age_sex_Juris_CA!$A$5:$L$11704,MATCH(1,Master_TPS_age_sex_Juris_CA!$P$5:$P$11704,0)-1+$A12,11),"N/A")</f>
        <v>60548</v>
      </c>
      <c r="J12" s="48">
        <f>IFERROR(INDEX(Master_TPS_age_sex_Juris_CA!$A$5:$L$11704,MATCH(1,Master_TPS_age_sex_Juris_CA!$P$5:$P$11704,0)-1+$A12,12),"N/A")</f>
        <v>3</v>
      </c>
    </row>
    <row r="13" spans="1:10" s="193" customFormat="1" ht="15" customHeight="1" x14ac:dyDescent="0.2">
      <c r="A13" s="224">
        <f t="shared" si="0"/>
        <v>4</v>
      </c>
      <c r="B13" s="195" t="str">
        <f>IFERROR(INDEX(Master_TPS_age_sex_Juris_CA!$A$5:$L$11704,MATCH(1,Master_TPS_age_sex_Juris_CA!$P$5:$P$11704,0)-1+$A13,4),"N/A")</f>
        <v>B01AF</v>
      </c>
      <c r="C13" s="195" t="str">
        <f>IFERROR(INDEX(Master_TPS_age_sex_Juris_CA!$A$5:$L$11704,MATCH(1,Master_TPS_age_sex_Juris_CA!$P$5:$P$11704,0)-1+$A13,5),"N/A")</f>
        <v>Inhibiteurs directs du facteur Xa</v>
      </c>
      <c r="D13" s="195" t="str">
        <f>IFERROR(INDEX(Master_TPS_age_sex_Juris_CA!$A$5:$L$11704,MATCH(1,Master_TPS_age_sex_Juris_CA!$P$5:$P$11704,0)-1+$A13,6),"N/A")</f>
        <v>Total</v>
      </c>
      <c r="E13" s="195" t="str">
        <f>IFERROR(INDEX(Master_TPS_age_sex_Juris_CA!$A$5:$L$11704,MATCH(1,Master_TPS_age_sex_Juris_CA!$P$5:$P$11704,0)-1+$A13,7),"N/A")</f>
        <v>Total</v>
      </c>
      <c r="F13" s="196">
        <f>IFERROR(INDEX(Master_TPS_age_sex_Juris_CA!$A$5:$L$11704,MATCH(1,Master_TPS_age_sex_Juris_CA!$P$5:$P$11704,0)-1+$A13,8),"N/A")</f>
        <v>461010.32</v>
      </c>
      <c r="G13" s="197">
        <f>IFERROR(INDEX(Master_TPS_age_sex_Juris_CA!$A$5:$L$11704,MATCH(1,Master_TPS_age_sex_Juris_CA!$P$5:$P$11704,0)-1+$A13,9),"N/A")</f>
        <v>3.0728</v>
      </c>
      <c r="H13" s="197">
        <f>IFERROR(INDEX(Master_TPS_age_sex_Juris_CA!$A$5:$L$11704,MATCH(1,Master_TPS_age_sex_Juris_CA!$P$5:$P$11704,0)-1+$A13,10),"N/A")</f>
        <v>4.4893000000000001</v>
      </c>
      <c r="I13" s="198">
        <f>IFERROR(INDEX(Master_TPS_age_sex_Juris_CA!$A$5:$L$11704,MATCH(1,Master_TPS_age_sex_Juris_CA!$P$5:$P$11704,0)-1+$A13,11),"N/A")</f>
        <v>569670</v>
      </c>
      <c r="J13" s="48">
        <f>IFERROR(INDEX(Master_TPS_age_sex_Juris_CA!$A$5:$L$11704,MATCH(1,Master_TPS_age_sex_Juris_CA!$P$5:$P$11704,0)-1+$A13,12),"N/A")</f>
        <v>4</v>
      </c>
    </row>
    <row r="14" spans="1:10" s="193" customFormat="1" ht="15" customHeight="1" x14ac:dyDescent="0.2">
      <c r="A14" s="224">
        <f t="shared" si="0"/>
        <v>5</v>
      </c>
      <c r="B14" s="195" t="str">
        <f>IFERROR(INDEX(Master_TPS_age_sex_Juris_CA!$A$5:$L$11704,MATCH(1,Master_TPS_age_sex_Juris_CA!$P$5:$P$11704,0)-1+$A14,4),"N/A")</f>
        <v>L04AX</v>
      </c>
      <c r="C14" s="195" t="str">
        <f>IFERROR(INDEX(Master_TPS_age_sex_Juris_CA!$A$5:$L$11704,MATCH(1,Master_TPS_age_sex_Juris_CA!$P$5:$P$11704,0)-1+$A14,5),"N/A")</f>
        <v>Autres immunosuppresseurs</v>
      </c>
      <c r="D14" s="195" t="str">
        <f>IFERROR(INDEX(Master_TPS_age_sex_Juris_CA!$A$5:$L$11704,MATCH(1,Master_TPS_age_sex_Juris_CA!$P$5:$P$11704,0)-1+$A14,6),"N/A")</f>
        <v>Total</v>
      </c>
      <c r="E14" s="195" t="str">
        <f>IFERROR(INDEX(Master_TPS_age_sex_Juris_CA!$A$5:$L$11704,MATCH(1,Master_TPS_age_sex_Juris_CA!$P$5:$P$11704,0)-1+$A14,7),"N/A")</f>
        <v>Total</v>
      </c>
      <c r="F14" s="196">
        <f>IFERROR(INDEX(Master_TPS_age_sex_Juris_CA!$A$5:$L$11704,MATCH(1,Master_TPS_age_sex_Juris_CA!$P$5:$P$11704,0)-1+$A14,8),"N/A")</f>
        <v>443956.33</v>
      </c>
      <c r="G14" s="197">
        <f>IFERROR(INDEX(Master_TPS_age_sex_Juris_CA!$A$5:$L$11704,MATCH(1,Master_TPS_age_sex_Juris_CA!$P$5:$P$11704,0)-1+$A14,9),"N/A")</f>
        <v>2.9590999999999998</v>
      </c>
      <c r="H14" s="197">
        <f>IFERROR(INDEX(Master_TPS_age_sex_Juris_CA!$A$5:$L$11704,MATCH(1,Master_TPS_age_sex_Juris_CA!$P$5:$P$11704,0)-1+$A14,10),"N/A")</f>
        <v>0.32750000000000001</v>
      </c>
      <c r="I14" s="198">
        <f>IFERROR(INDEX(Master_TPS_age_sex_Juris_CA!$A$5:$L$11704,MATCH(1,Master_TPS_age_sex_Juris_CA!$P$5:$P$11704,0)-1+$A14,11),"N/A")</f>
        <v>41560</v>
      </c>
      <c r="J14" s="48">
        <f>IFERROR(INDEX(Master_TPS_age_sex_Juris_CA!$A$5:$L$11704,MATCH(1,Master_TPS_age_sex_Juris_CA!$P$5:$P$11704,0)-1+$A14,12),"N/A")</f>
        <v>5</v>
      </c>
    </row>
    <row r="15" spans="1:10" s="193" customFormat="1" ht="15" customHeight="1" x14ac:dyDescent="0.2">
      <c r="A15" s="224">
        <f t="shared" si="0"/>
        <v>6</v>
      </c>
      <c r="B15" s="195" t="str">
        <f>IFERROR(INDEX(Master_TPS_age_sex_Juris_CA!$A$5:$L$11704,MATCH(1,Master_TPS_age_sex_Juris_CA!$P$5:$P$11704,0)-1+$A15,4),"N/A")</f>
        <v>J05AP</v>
      </c>
      <c r="C15" s="195" t="str">
        <f>IFERROR(INDEX(Master_TPS_age_sex_Juris_CA!$A$5:$L$11704,MATCH(1,Master_TPS_age_sex_Juris_CA!$P$5:$P$11704,0)-1+$A15,5),"N/A")</f>
        <v>Antiviraux pour le traitement de l’infection au VHC</v>
      </c>
      <c r="D15" s="195" t="str">
        <f>IFERROR(INDEX(Master_TPS_age_sex_Juris_CA!$A$5:$L$11704,MATCH(1,Master_TPS_age_sex_Juris_CA!$P$5:$P$11704,0)-1+$A15,6),"N/A")</f>
        <v>Total</v>
      </c>
      <c r="E15" s="195" t="str">
        <f>IFERROR(INDEX(Master_TPS_age_sex_Juris_CA!$A$5:$L$11704,MATCH(1,Master_TPS_age_sex_Juris_CA!$P$5:$P$11704,0)-1+$A15,7),"N/A")</f>
        <v>Total</v>
      </c>
      <c r="F15" s="196">
        <f>IFERROR(INDEX(Master_TPS_age_sex_Juris_CA!$A$5:$L$11704,MATCH(1,Master_TPS_age_sex_Juris_CA!$P$5:$P$11704,0)-1+$A15,8),"N/A")</f>
        <v>359640.13</v>
      </c>
      <c r="G15" s="197">
        <f>IFERROR(INDEX(Master_TPS_age_sex_Juris_CA!$A$5:$L$11704,MATCH(1,Master_TPS_age_sex_Juris_CA!$P$5:$P$11704,0)-1+$A15,9),"N/A")</f>
        <v>2.3971</v>
      </c>
      <c r="H15" s="197">
        <f>IFERROR(INDEX(Master_TPS_age_sex_Juris_CA!$A$5:$L$11704,MATCH(1,Master_TPS_age_sex_Juris_CA!$P$5:$P$11704,0)-1+$A15,10),"N/A")</f>
        <v>5.96E-2</v>
      </c>
      <c r="I15" s="198">
        <f>IFERROR(INDEX(Master_TPS_age_sex_Juris_CA!$A$5:$L$11704,MATCH(1,Master_TPS_age_sex_Juris_CA!$P$5:$P$11704,0)-1+$A15,11),"N/A")</f>
        <v>7560</v>
      </c>
      <c r="J15" s="48">
        <f>IFERROR(INDEX(Master_TPS_age_sex_Juris_CA!$A$5:$L$11704,MATCH(1,Master_TPS_age_sex_Juris_CA!$P$5:$P$11704,0)-1+$A15,12),"N/A")</f>
        <v>6</v>
      </c>
    </row>
    <row r="16" spans="1:10" s="193" customFormat="1" ht="15" customHeight="1" x14ac:dyDescent="0.2">
      <c r="A16" s="224">
        <f t="shared" si="0"/>
        <v>7</v>
      </c>
      <c r="B16" s="195" t="str">
        <f>IFERROR(INDEX(Master_TPS_age_sex_Juris_CA!$A$5:$L$11704,MATCH(1,Master_TPS_age_sex_Juris_CA!$P$5:$P$11704,0)-1+$A16,4),"N/A")</f>
        <v>N05AX</v>
      </c>
      <c r="C16" s="195" t="str">
        <f>IFERROR(INDEX(Master_TPS_age_sex_Juris_CA!$A$5:$L$11704,MATCH(1,Master_TPS_age_sex_Juris_CA!$P$5:$P$11704,0)-1+$A16,5),"N/A")</f>
        <v>Autres antipsychotiques</v>
      </c>
      <c r="D16" s="195" t="str">
        <f>IFERROR(INDEX(Master_TPS_age_sex_Juris_CA!$A$5:$L$11704,MATCH(1,Master_TPS_age_sex_Juris_CA!$P$5:$P$11704,0)-1+$A16,6),"N/A")</f>
        <v>Total</v>
      </c>
      <c r="E16" s="195" t="str">
        <f>IFERROR(INDEX(Master_TPS_age_sex_Juris_CA!$A$5:$L$11704,MATCH(1,Master_TPS_age_sex_Juris_CA!$P$5:$P$11704,0)-1+$A16,7),"N/A")</f>
        <v>Total</v>
      </c>
      <c r="F16" s="196">
        <f>IFERROR(INDEX(Master_TPS_age_sex_Juris_CA!$A$5:$L$11704,MATCH(1,Master_TPS_age_sex_Juris_CA!$P$5:$P$11704,0)-1+$A16,8),"N/A")</f>
        <v>342152.16</v>
      </c>
      <c r="G16" s="197">
        <f>IFERROR(INDEX(Master_TPS_age_sex_Juris_CA!$A$5:$L$11704,MATCH(1,Master_TPS_age_sex_Juris_CA!$P$5:$P$11704,0)-1+$A16,9),"N/A")</f>
        <v>2.2805</v>
      </c>
      <c r="H16" s="197">
        <f>IFERROR(INDEX(Master_TPS_age_sex_Juris_CA!$A$5:$L$11704,MATCH(1,Master_TPS_age_sex_Juris_CA!$P$5:$P$11704,0)-1+$A16,10),"N/A")</f>
        <v>2.3256999999999999</v>
      </c>
      <c r="I16" s="198">
        <f>IFERROR(INDEX(Master_TPS_age_sex_Juris_CA!$A$5:$L$11704,MATCH(1,Master_TPS_age_sex_Juris_CA!$P$5:$P$11704,0)-1+$A16,11),"N/A")</f>
        <v>295121</v>
      </c>
      <c r="J16" s="48">
        <f>IFERROR(INDEX(Master_TPS_age_sex_Juris_CA!$A$5:$L$11704,MATCH(1,Master_TPS_age_sex_Juris_CA!$P$5:$P$11704,0)-1+$A16,12),"N/A")</f>
        <v>7</v>
      </c>
    </row>
    <row r="17" spans="1:10" s="193" customFormat="1" ht="15" customHeight="1" x14ac:dyDescent="0.2">
      <c r="A17" s="224">
        <f t="shared" si="0"/>
        <v>8</v>
      </c>
      <c r="B17" s="195" t="str">
        <f>IFERROR(INDEX(Master_TPS_age_sex_Juris_CA!$A$5:$L$11704,MATCH(1,Master_TPS_age_sex_Juris_CA!$P$5:$P$11704,0)-1+$A17,4),"N/A")</f>
        <v>C10AA</v>
      </c>
      <c r="C17" s="195" t="str">
        <f>IFERROR(INDEX(Master_TPS_age_sex_Juris_CA!$A$5:$L$11704,MATCH(1,Master_TPS_age_sex_Juris_CA!$P$5:$P$11704,0)-1+$A17,5),"N/A")</f>
        <v xml:space="preserve">Inhibiteurs de l’HMG-CoA réductase </v>
      </c>
      <c r="D17" s="195" t="str">
        <f>IFERROR(INDEX(Master_TPS_age_sex_Juris_CA!$A$5:$L$11704,MATCH(1,Master_TPS_age_sex_Juris_CA!$P$5:$P$11704,0)-1+$A17,6),"N/A")</f>
        <v>Total</v>
      </c>
      <c r="E17" s="195" t="str">
        <f>IFERROR(INDEX(Master_TPS_age_sex_Juris_CA!$A$5:$L$11704,MATCH(1,Master_TPS_age_sex_Juris_CA!$P$5:$P$11704,0)-1+$A17,7),"N/A")</f>
        <v>Total</v>
      </c>
      <c r="F17" s="196">
        <f>IFERROR(INDEX(Master_TPS_age_sex_Juris_CA!$A$5:$L$11704,MATCH(1,Master_TPS_age_sex_Juris_CA!$P$5:$P$11704,0)-1+$A17,8),"N/A")</f>
        <v>306088.62</v>
      </c>
      <c r="G17" s="197">
        <f>IFERROR(INDEX(Master_TPS_age_sex_Juris_CA!$A$5:$L$11704,MATCH(1,Master_TPS_age_sex_Juris_CA!$P$5:$P$11704,0)-1+$A17,9),"N/A")</f>
        <v>2.0402</v>
      </c>
      <c r="H17" s="197">
        <f>IFERROR(INDEX(Master_TPS_age_sex_Juris_CA!$A$5:$L$11704,MATCH(1,Master_TPS_age_sex_Juris_CA!$P$5:$P$11704,0)-1+$A17,10),"N/A")</f>
        <v>29.358599999999999</v>
      </c>
      <c r="I17" s="198">
        <f>IFERROR(INDEX(Master_TPS_age_sex_Juris_CA!$A$5:$L$11704,MATCH(1,Master_TPS_age_sex_Juris_CA!$P$5:$P$11704,0)-1+$A17,11),"N/A")</f>
        <v>3725483</v>
      </c>
      <c r="J17" s="48">
        <f>IFERROR(INDEX(Master_TPS_age_sex_Juris_CA!$A$5:$L$11704,MATCH(1,Master_TPS_age_sex_Juris_CA!$P$5:$P$11704,0)-1+$A17,12),"N/A")</f>
        <v>8</v>
      </c>
    </row>
    <row r="18" spans="1:10" s="193" customFormat="1" ht="15" customHeight="1" x14ac:dyDescent="0.2">
      <c r="A18" s="224">
        <f t="shared" si="0"/>
        <v>9</v>
      </c>
      <c r="B18" s="195" t="str">
        <f>IFERROR(INDEX(Master_TPS_age_sex_Juris_CA!$A$5:$L$11704,MATCH(1,Master_TPS_age_sex_Juris_CA!$P$5:$P$11704,0)-1+$A18,4),"N/A")</f>
        <v>R03AK</v>
      </c>
      <c r="C18" s="195" t="str">
        <f>IFERROR(INDEX(Master_TPS_age_sex_Juris_CA!$A$5:$L$11704,MATCH(1,Master_TPS_age_sex_Juris_CA!$P$5:$P$11704,0)-1+$A18,5),"N/A")</f>
        <v>Adrénergiques en association avec des corticostéroïdes ou d’autres médicaments, à l’exclusion des anticholinergiques</v>
      </c>
      <c r="D18" s="195" t="str">
        <f>IFERROR(INDEX(Master_TPS_age_sex_Juris_CA!$A$5:$L$11704,MATCH(1,Master_TPS_age_sex_Juris_CA!$P$5:$P$11704,0)-1+$A18,6),"N/A")</f>
        <v>Total</v>
      </c>
      <c r="E18" s="195" t="str">
        <f>IFERROR(INDEX(Master_TPS_age_sex_Juris_CA!$A$5:$L$11704,MATCH(1,Master_TPS_age_sex_Juris_CA!$P$5:$P$11704,0)-1+$A18,7),"N/A")</f>
        <v>Total</v>
      </c>
      <c r="F18" s="196">
        <f>IFERROR(INDEX(Master_TPS_age_sex_Juris_CA!$A$5:$L$11704,MATCH(1,Master_TPS_age_sex_Juris_CA!$P$5:$P$11704,0)-1+$A18,8),"N/A")</f>
        <v>305519.39</v>
      </c>
      <c r="G18" s="197">
        <f>IFERROR(INDEX(Master_TPS_age_sex_Juris_CA!$A$5:$L$11704,MATCH(1,Master_TPS_age_sex_Juris_CA!$P$5:$P$11704,0)-1+$A18,9),"N/A")</f>
        <v>2.0364</v>
      </c>
      <c r="H18" s="197">
        <f>IFERROR(INDEX(Master_TPS_age_sex_Juris_CA!$A$5:$L$11704,MATCH(1,Master_TPS_age_sex_Juris_CA!$P$5:$P$11704,0)-1+$A18,10),"N/A")</f>
        <v>4.4554</v>
      </c>
      <c r="I18" s="198">
        <f>IFERROR(INDEX(Master_TPS_age_sex_Juris_CA!$A$5:$L$11704,MATCH(1,Master_TPS_age_sex_Juris_CA!$P$5:$P$11704,0)-1+$A18,11),"N/A")</f>
        <v>565374</v>
      </c>
      <c r="J18" s="48">
        <f>IFERROR(INDEX(Master_TPS_age_sex_Juris_CA!$A$5:$L$11704,MATCH(1,Master_TPS_age_sex_Juris_CA!$P$5:$P$11704,0)-1+$A18,12),"N/A")</f>
        <v>9</v>
      </c>
    </row>
    <row r="19" spans="1:10" s="193" customFormat="1" ht="15" customHeight="1" x14ac:dyDescent="0.2">
      <c r="A19" s="224">
        <f t="shared" si="0"/>
        <v>10</v>
      </c>
      <c r="B19" s="195" t="str">
        <f>IFERROR(INDEX(Master_TPS_age_sex_Juris_CA!$A$5:$L$11704,MATCH(1,Master_TPS_age_sex_Juris_CA!$P$5:$P$11704,0)-1+$A19,4),"N/A")</f>
        <v>L04AC</v>
      </c>
      <c r="C19" s="195" t="str">
        <f>IFERROR(INDEX(Master_TPS_age_sex_Juris_CA!$A$5:$L$11704,MATCH(1,Master_TPS_age_sex_Juris_CA!$P$5:$P$11704,0)-1+$A19,5),"N/A")</f>
        <v>Inhibiteurs d’interleukines</v>
      </c>
      <c r="D19" s="195" t="str">
        <f>IFERROR(INDEX(Master_TPS_age_sex_Juris_CA!$A$5:$L$11704,MATCH(1,Master_TPS_age_sex_Juris_CA!$P$5:$P$11704,0)-1+$A19,6),"N/A")</f>
        <v>Total</v>
      </c>
      <c r="E19" s="195" t="str">
        <f>IFERROR(INDEX(Master_TPS_age_sex_Juris_CA!$A$5:$L$11704,MATCH(1,Master_TPS_age_sex_Juris_CA!$P$5:$P$11704,0)-1+$A19,7),"N/A")</f>
        <v>Total</v>
      </c>
      <c r="F19" s="196">
        <f>IFERROR(INDEX(Master_TPS_age_sex_Juris_CA!$A$5:$L$11704,MATCH(1,Master_TPS_age_sex_Juris_CA!$P$5:$P$11704,0)-1+$A19,8),"N/A")</f>
        <v>263793.53000000003</v>
      </c>
      <c r="G19" s="197">
        <f>IFERROR(INDEX(Master_TPS_age_sex_Juris_CA!$A$5:$L$11704,MATCH(1,Master_TPS_age_sex_Juris_CA!$P$5:$P$11704,0)-1+$A19,9),"N/A")</f>
        <v>1.7583</v>
      </c>
      <c r="H19" s="197">
        <f>IFERROR(INDEX(Master_TPS_age_sex_Juris_CA!$A$5:$L$11704,MATCH(1,Master_TPS_age_sex_Juris_CA!$P$5:$P$11704,0)-1+$A19,10),"N/A")</f>
        <v>0.1381</v>
      </c>
      <c r="I19" s="198">
        <f>IFERROR(INDEX(Master_TPS_age_sex_Juris_CA!$A$5:$L$11704,MATCH(1,Master_TPS_age_sex_Juris_CA!$P$5:$P$11704,0)-1+$A19,11),"N/A")</f>
        <v>17530</v>
      </c>
      <c r="J19" s="48">
        <f>IFERROR(INDEX(Master_TPS_age_sex_Juris_CA!$A$5:$L$11704,MATCH(1,Master_TPS_age_sex_Juris_CA!$P$5:$P$11704,0)-1+$A19,12),"N/A")</f>
        <v>10</v>
      </c>
    </row>
    <row r="20" spans="1:10" s="193" customFormat="1" ht="15" customHeight="1" x14ac:dyDescent="0.2">
      <c r="A20" s="224" t="str">
        <f t="shared" ref="A20:A51" si="1">IFERROR(IF(ISNUMBER($B$7),IF($B$7 &gt; A19, A19+ 1,"—")," ")," ")</f>
        <v>—</v>
      </c>
      <c r="B20" s="195" t="str">
        <f>IFERROR(INDEX(Master_TPS_age_sex_Juris_CA!$A$5:$L$11704,MATCH(1,Master_TPS_age_sex_Juris_CA!$P$5:$P$11704,0)-1+$A20,4),"—")</f>
        <v>—</v>
      </c>
      <c r="C20" s="195" t="str">
        <f>IFERROR(INDEX(Master_TPS_age_sex_Juris_CA!$A$5:$L$11704,MATCH(1,Master_TPS_age_sex_Juris_CA!$P$5:$P$11704,0)-1+$A20,5),"—")</f>
        <v>—</v>
      </c>
      <c r="D20" s="195" t="str">
        <f>IFERROR(INDEX(Master_TPS_age_sex_Juris_CA!$A$5:$L$11704,MATCH(1,Master_TPS_age_sex_Juris_CA!$P$5:$P$11704,0)-1+$A20,6),"—")</f>
        <v>—</v>
      </c>
      <c r="E20" s="195" t="str">
        <f>IFERROR(INDEX(Master_TPS_age_sex_Juris_CA!$A$5:$L$11704,MATCH(1,Master_TPS_age_sex_Juris_CA!$P$5:$P$11704,0)-1+$A20,7),"—")</f>
        <v>—</v>
      </c>
      <c r="F20" s="196" t="str">
        <f>IFERROR(INDEX(Master_TPS_age_sex_Juris_CA!$A$5:$L$11704,MATCH(1,Master_TPS_age_sex_Juris_CA!$P$5:$P$11704,0)-1+$A20,8),"—")</f>
        <v>—</v>
      </c>
      <c r="G20" s="197" t="str">
        <f>IFERROR(INDEX(Master_TPS_age_sex_Juris_CA!$A$5:$L$11704,MATCH(1,Master_TPS_age_sex_Juris_CA!$P$5:$P$11704,0)-1+$A20,9),"—")</f>
        <v>—</v>
      </c>
      <c r="H20" s="197" t="str">
        <f>IFERROR(INDEX(Master_TPS_age_sex_Juris_CA!$A$5:$L$11704,MATCH(1,Master_TPS_age_sex_Juris_CA!$P$5:$P$11704,0)-1+$A20,10),"—")</f>
        <v>—</v>
      </c>
      <c r="I20" s="198" t="str">
        <f>IFERROR(INDEX(Master_TPS_age_sex_Juris_CA!$A$5:$L$11704,MATCH(1,Master_TPS_age_sex_Juris_CA!$P$5:$P$11704,0)-1+$A20,11),"—")</f>
        <v>—</v>
      </c>
      <c r="J20" s="48" t="str">
        <f>IFERROR(INDEX(Master_TPS_age_sex_Juris_CA!$A$5:$L$11704,MATCH(1,Master_TPS_age_sex_Juris_CA!$P$5:$P$11704,0)-1+$A20,12)," ")</f>
        <v xml:space="preserve"> </v>
      </c>
    </row>
    <row r="21" spans="1:10" s="193" customFormat="1" ht="15" customHeight="1" x14ac:dyDescent="0.2">
      <c r="A21" s="224" t="str">
        <f t="shared" si="1"/>
        <v>—</v>
      </c>
      <c r="B21" s="195" t="str">
        <f>IFERROR(INDEX(Master_TPS_age_sex_Juris_CA!$A$5:$L$11704,MATCH(1,Master_TPS_age_sex_Juris_CA!$P$5:$P$11704,0)-1+$A21,4),"—")</f>
        <v>—</v>
      </c>
      <c r="C21" s="195" t="str">
        <f>IFERROR(INDEX(Master_TPS_age_sex_Juris_CA!$A$5:$L$11704,MATCH(1,Master_TPS_age_sex_Juris_CA!$P$5:$P$11704,0)-1+$A21,5),"—")</f>
        <v>—</v>
      </c>
      <c r="D21" s="195" t="str">
        <f>IFERROR(INDEX(Master_TPS_age_sex_Juris_CA!$A$5:$L$11704,MATCH(1,Master_TPS_age_sex_Juris_CA!$P$5:$P$11704,0)-1+$A21,6),"—")</f>
        <v>—</v>
      </c>
      <c r="E21" s="195" t="str">
        <f>IFERROR(INDEX(Master_TPS_age_sex_Juris_CA!$A$5:$L$11704,MATCH(1,Master_TPS_age_sex_Juris_CA!$P$5:$P$11704,0)-1+$A21,7),"—")</f>
        <v>—</v>
      </c>
      <c r="F21" s="196" t="str">
        <f>IFERROR(INDEX(Master_TPS_age_sex_Juris_CA!$A$5:$L$11704,MATCH(1,Master_TPS_age_sex_Juris_CA!$P$5:$P$11704,0)-1+$A21,8),"—")</f>
        <v>—</v>
      </c>
      <c r="G21" s="197" t="str">
        <f>IFERROR(INDEX(Master_TPS_age_sex_Juris_CA!$A$5:$L$11704,MATCH(1,Master_TPS_age_sex_Juris_CA!$P$5:$P$11704,0)-1+$A21,9),"—")</f>
        <v>—</v>
      </c>
      <c r="H21" s="197" t="str">
        <f>IFERROR(INDEX(Master_TPS_age_sex_Juris_CA!$A$5:$L$11704,MATCH(1,Master_TPS_age_sex_Juris_CA!$P$5:$P$11704,0)-1+$A21,10),"—")</f>
        <v>—</v>
      </c>
      <c r="I21" s="198" t="str">
        <f>IFERROR(INDEX(Master_TPS_age_sex_Juris_CA!$A$5:$L$11704,MATCH(1,Master_TPS_age_sex_Juris_CA!$P$5:$P$11704,0)-1+$A21,11),"—")</f>
        <v>—</v>
      </c>
      <c r="J21" s="48" t="str">
        <f>IFERROR(INDEX(Master_TPS_age_sex_Juris_CA!$A$5:$L$11704,MATCH(1,Master_TPS_age_sex_Juris_CA!$P$5:$P$11704,0)-1+$A21,12)," ")</f>
        <v xml:space="preserve"> </v>
      </c>
    </row>
    <row r="22" spans="1:10" s="193" customFormat="1" ht="15" customHeight="1" x14ac:dyDescent="0.2">
      <c r="A22" s="224" t="str">
        <f t="shared" si="1"/>
        <v>—</v>
      </c>
      <c r="B22" s="195" t="str">
        <f>IFERROR(INDEX(Master_TPS_age_sex_Juris_CA!$A$5:$L$11704,MATCH(1,Master_TPS_age_sex_Juris_CA!$P$5:$P$11704,0)-1+$A22,4),"—")</f>
        <v>—</v>
      </c>
      <c r="C22" s="195" t="str">
        <f>IFERROR(INDEX(Master_TPS_age_sex_Juris_CA!$A$5:$L$11704,MATCH(1,Master_TPS_age_sex_Juris_CA!$P$5:$P$11704,0)-1+$A22,5),"—")</f>
        <v>—</v>
      </c>
      <c r="D22" s="195" t="str">
        <f>IFERROR(INDEX(Master_TPS_age_sex_Juris_CA!$A$5:$L$11704,MATCH(1,Master_TPS_age_sex_Juris_CA!$P$5:$P$11704,0)-1+$A22,6),"—")</f>
        <v>—</v>
      </c>
      <c r="E22" s="195" t="str">
        <f>IFERROR(INDEX(Master_TPS_age_sex_Juris_CA!$A$5:$L$11704,MATCH(1,Master_TPS_age_sex_Juris_CA!$P$5:$P$11704,0)-1+$A22,7),"—")</f>
        <v>—</v>
      </c>
      <c r="F22" s="196" t="str">
        <f>IFERROR(INDEX(Master_TPS_age_sex_Juris_CA!$A$5:$L$11704,MATCH(1,Master_TPS_age_sex_Juris_CA!$P$5:$P$11704,0)-1+$A22,8),"—")</f>
        <v>—</v>
      </c>
      <c r="G22" s="197" t="str">
        <f>IFERROR(INDEX(Master_TPS_age_sex_Juris_CA!$A$5:$L$11704,MATCH(1,Master_TPS_age_sex_Juris_CA!$P$5:$P$11704,0)-1+$A22,9),"—")</f>
        <v>—</v>
      </c>
      <c r="H22" s="197" t="str">
        <f>IFERROR(INDEX(Master_TPS_age_sex_Juris_CA!$A$5:$L$11704,MATCH(1,Master_TPS_age_sex_Juris_CA!$P$5:$P$11704,0)-1+$A22,10),"—")</f>
        <v>—</v>
      </c>
      <c r="I22" s="198" t="str">
        <f>IFERROR(INDEX(Master_TPS_age_sex_Juris_CA!$A$5:$L$11704,MATCH(1,Master_TPS_age_sex_Juris_CA!$P$5:$P$11704,0)-1+$A22,11),"—")</f>
        <v>—</v>
      </c>
      <c r="J22" s="48" t="str">
        <f>IFERROR(INDEX(Master_TPS_age_sex_Juris_CA!$A$5:$L$11704,MATCH(1,Master_TPS_age_sex_Juris_CA!$P$5:$P$11704,0)-1+$A22,12)," ")</f>
        <v xml:space="preserve"> </v>
      </c>
    </row>
    <row r="23" spans="1:10" s="193" customFormat="1" ht="15" customHeight="1" x14ac:dyDescent="0.2">
      <c r="A23" s="224" t="str">
        <f t="shared" si="1"/>
        <v>—</v>
      </c>
      <c r="B23" s="195" t="str">
        <f>IFERROR(INDEX(Master_TPS_age_sex_Juris_CA!$A$5:$L$11704,MATCH(1,Master_TPS_age_sex_Juris_CA!$P$5:$P$11704,0)-1+$A23,4),"—")</f>
        <v>—</v>
      </c>
      <c r="C23" s="195" t="str">
        <f>IFERROR(INDEX(Master_TPS_age_sex_Juris_CA!$A$5:$L$11704,MATCH(1,Master_TPS_age_sex_Juris_CA!$P$5:$P$11704,0)-1+$A23,5),"—")</f>
        <v>—</v>
      </c>
      <c r="D23" s="195" t="str">
        <f>IFERROR(INDEX(Master_TPS_age_sex_Juris_CA!$A$5:$L$11704,MATCH(1,Master_TPS_age_sex_Juris_CA!$P$5:$P$11704,0)-1+$A23,6),"—")</f>
        <v>—</v>
      </c>
      <c r="E23" s="195" t="str">
        <f>IFERROR(INDEX(Master_TPS_age_sex_Juris_CA!$A$5:$L$11704,MATCH(1,Master_TPS_age_sex_Juris_CA!$P$5:$P$11704,0)-1+$A23,7),"—")</f>
        <v>—</v>
      </c>
      <c r="F23" s="196" t="str">
        <f>IFERROR(INDEX(Master_TPS_age_sex_Juris_CA!$A$5:$L$11704,MATCH(1,Master_TPS_age_sex_Juris_CA!$P$5:$P$11704,0)-1+$A23,8),"—")</f>
        <v>—</v>
      </c>
      <c r="G23" s="197" t="str">
        <f>IFERROR(INDEX(Master_TPS_age_sex_Juris_CA!$A$5:$L$11704,MATCH(1,Master_TPS_age_sex_Juris_CA!$P$5:$P$11704,0)-1+$A23,9),"—")</f>
        <v>—</v>
      </c>
      <c r="H23" s="197" t="str">
        <f>IFERROR(INDEX(Master_TPS_age_sex_Juris_CA!$A$5:$L$11704,MATCH(1,Master_TPS_age_sex_Juris_CA!$P$5:$P$11704,0)-1+$A23,10),"—")</f>
        <v>—</v>
      </c>
      <c r="I23" s="198" t="str">
        <f>IFERROR(INDEX(Master_TPS_age_sex_Juris_CA!$A$5:$L$11704,MATCH(1,Master_TPS_age_sex_Juris_CA!$P$5:$P$11704,0)-1+$A23,11),"—")</f>
        <v>—</v>
      </c>
      <c r="J23" s="48" t="str">
        <f>IFERROR(INDEX(Master_TPS_age_sex_Juris_CA!$A$5:$L$11704,MATCH(1,Master_TPS_age_sex_Juris_CA!$P$5:$P$11704,0)-1+$A23,12)," ")</f>
        <v xml:space="preserve"> </v>
      </c>
    </row>
    <row r="24" spans="1:10" s="193" customFormat="1" ht="15" customHeight="1" x14ac:dyDescent="0.2">
      <c r="A24" s="224" t="str">
        <f t="shared" si="1"/>
        <v>—</v>
      </c>
      <c r="B24" s="195" t="str">
        <f>IFERROR(INDEX(Master_TPS_age_sex_Juris_CA!$A$5:$L$11704,MATCH(1,Master_TPS_age_sex_Juris_CA!$P$5:$P$11704,0)-1+$A24,4),"—")</f>
        <v>—</v>
      </c>
      <c r="C24" s="195" t="str">
        <f>IFERROR(INDEX(Master_TPS_age_sex_Juris_CA!$A$5:$L$11704,MATCH(1,Master_TPS_age_sex_Juris_CA!$P$5:$P$11704,0)-1+$A24,5),"—")</f>
        <v>—</v>
      </c>
      <c r="D24" s="195" t="str">
        <f>IFERROR(INDEX(Master_TPS_age_sex_Juris_CA!$A$5:$L$11704,MATCH(1,Master_TPS_age_sex_Juris_CA!$P$5:$P$11704,0)-1+$A24,6),"—")</f>
        <v>—</v>
      </c>
      <c r="E24" s="195" t="str">
        <f>IFERROR(INDEX(Master_TPS_age_sex_Juris_CA!$A$5:$L$11704,MATCH(1,Master_TPS_age_sex_Juris_CA!$P$5:$P$11704,0)-1+$A24,7),"—")</f>
        <v>—</v>
      </c>
      <c r="F24" s="196" t="str">
        <f>IFERROR(INDEX(Master_TPS_age_sex_Juris_CA!$A$5:$L$11704,MATCH(1,Master_TPS_age_sex_Juris_CA!$P$5:$P$11704,0)-1+$A24,8),"—")</f>
        <v>—</v>
      </c>
      <c r="G24" s="197" t="str">
        <f>IFERROR(INDEX(Master_TPS_age_sex_Juris_CA!$A$5:$L$11704,MATCH(1,Master_TPS_age_sex_Juris_CA!$P$5:$P$11704,0)-1+$A24,9),"—")</f>
        <v>—</v>
      </c>
      <c r="H24" s="197" t="str">
        <f>IFERROR(INDEX(Master_TPS_age_sex_Juris_CA!$A$5:$L$11704,MATCH(1,Master_TPS_age_sex_Juris_CA!$P$5:$P$11704,0)-1+$A24,10),"—")</f>
        <v>—</v>
      </c>
      <c r="I24" s="198" t="str">
        <f>IFERROR(INDEX(Master_TPS_age_sex_Juris_CA!$A$5:$L$11704,MATCH(1,Master_TPS_age_sex_Juris_CA!$P$5:$P$11704,0)-1+$A24,11),"—")</f>
        <v>—</v>
      </c>
      <c r="J24" s="48" t="str">
        <f>IFERROR(INDEX(Master_TPS_age_sex_Juris_CA!$A$5:$L$11704,MATCH(1,Master_TPS_age_sex_Juris_CA!$P$5:$P$11704,0)-1+$A24,12)," ")</f>
        <v xml:space="preserve"> </v>
      </c>
    </row>
    <row r="25" spans="1:10" s="193" customFormat="1" ht="15" customHeight="1" x14ac:dyDescent="0.2">
      <c r="A25" s="224" t="str">
        <f t="shared" si="1"/>
        <v>—</v>
      </c>
      <c r="B25" s="195" t="str">
        <f>IFERROR(INDEX(Master_TPS_age_sex_Juris_CA!$A$5:$L$11704,MATCH(1,Master_TPS_age_sex_Juris_CA!$P$5:$P$11704,0)-1+$A25,4),"—")</f>
        <v>—</v>
      </c>
      <c r="C25" s="195" t="str">
        <f>IFERROR(INDEX(Master_TPS_age_sex_Juris_CA!$A$5:$L$11704,MATCH(1,Master_TPS_age_sex_Juris_CA!$P$5:$P$11704,0)-1+$A25,5),"—")</f>
        <v>—</v>
      </c>
      <c r="D25" s="195" t="str">
        <f>IFERROR(INDEX(Master_TPS_age_sex_Juris_CA!$A$5:$L$11704,MATCH(1,Master_TPS_age_sex_Juris_CA!$P$5:$P$11704,0)-1+$A25,6),"—")</f>
        <v>—</v>
      </c>
      <c r="E25" s="195" t="str">
        <f>IFERROR(INDEX(Master_TPS_age_sex_Juris_CA!$A$5:$L$11704,MATCH(1,Master_TPS_age_sex_Juris_CA!$P$5:$P$11704,0)-1+$A25,7),"—")</f>
        <v>—</v>
      </c>
      <c r="F25" s="196" t="str">
        <f>IFERROR(INDEX(Master_TPS_age_sex_Juris_CA!$A$5:$L$11704,MATCH(1,Master_TPS_age_sex_Juris_CA!$P$5:$P$11704,0)-1+$A25,8),"—")</f>
        <v>—</v>
      </c>
      <c r="G25" s="197" t="str">
        <f>IFERROR(INDEX(Master_TPS_age_sex_Juris_CA!$A$5:$L$11704,MATCH(1,Master_TPS_age_sex_Juris_CA!$P$5:$P$11704,0)-1+$A25,9),"—")</f>
        <v>—</v>
      </c>
      <c r="H25" s="197" t="str">
        <f>IFERROR(INDEX(Master_TPS_age_sex_Juris_CA!$A$5:$L$11704,MATCH(1,Master_TPS_age_sex_Juris_CA!$P$5:$P$11704,0)-1+$A25,10),"—")</f>
        <v>—</v>
      </c>
      <c r="I25" s="198" t="str">
        <f>IFERROR(INDEX(Master_TPS_age_sex_Juris_CA!$A$5:$L$11704,MATCH(1,Master_TPS_age_sex_Juris_CA!$P$5:$P$11704,0)-1+$A25,11),"—")</f>
        <v>—</v>
      </c>
      <c r="J25" s="48" t="str">
        <f>IFERROR(INDEX(Master_TPS_age_sex_Juris_CA!$A$5:$L$11704,MATCH(1,Master_TPS_age_sex_Juris_CA!$P$5:$P$11704,0)-1+$A25,12)," ")</f>
        <v xml:space="preserve"> </v>
      </c>
    </row>
    <row r="26" spans="1:10" s="193" customFormat="1" ht="15" customHeight="1" x14ac:dyDescent="0.2">
      <c r="A26" s="224" t="str">
        <f t="shared" si="1"/>
        <v>—</v>
      </c>
      <c r="B26" s="195" t="str">
        <f>IFERROR(INDEX(Master_TPS_age_sex_Juris_CA!$A$5:$L$11704,MATCH(1,Master_TPS_age_sex_Juris_CA!$P$5:$P$11704,0)-1+$A26,4),"—")</f>
        <v>—</v>
      </c>
      <c r="C26" s="195" t="str">
        <f>IFERROR(INDEX(Master_TPS_age_sex_Juris_CA!$A$5:$L$11704,MATCH(1,Master_TPS_age_sex_Juris_CA!$P$5:$P$11704,0)-1+$A26,5),"—")</f>
        <v>—</v>
      </c>
      <c r="D26" s="195" t="str">
        <f>IFERROR(INDEX(Master_TPS_age_sex_Juris_CA!$A$5:$L$11704,MATCH(1,Master_TPS_age_sex_Juris_CA!$P$5:$P$11704,0)-1+$A26,6),"—")</f>
        <v>—</v>
      </c>
      <c r="E26" s="195" t="str">
        <f>IFERROR(INDEX(Master_TPS_age_sex_Juris_CA!$A$5:$L$11704,MATCH(1,Master_TPS_age_sex_Juris_CA!$P$5:$P$11704,0)-1+$A26,7),"—")</f>
        <v>—</v>
      </c>
      <c r="F26" s="196" t="str">
        <f>IFERROR(INDEX(Master_TPS_age_sex_Juris_CA!$A$5:$L$11704,MATCH(1,Master_TPS_age_sex_Juris_CA!$P$5:$P$11704,0)-1+$A26,8),"—")</f>
        <v>—</v>
      </c>
      <c r="G26" s="197" t="str">
        <f>IFERROR(INDEX(Master_TPS_age_sex_Juris_CA!$A$5:$L$11704,MATCH(1,Master_TPS_age_sex_Juris_CA!$P$5:$P$11704,0)-1+$A26,9),"—")</f>
        <v>—</v>
      </c>
      <c r="H26" s="197" t="str">
        <f>IFERROR(INDEX(Master_TPS_age_sex_Juris_CA!$A$5:$L$11704,MATCH(1,Master_TPS_age_sex_Juris_CA!$P$5:$P$11704,0)-1+$A26,10),"—")</f>
        <v>—</v>
      </c>
      <c r="I26" s="198" t="str">
        <f>IFERROR(INDEX(Master_TPS_age_sex_Juris_CA!$A$5:$L$11704,MATCH(1,Master_TPS_age_sex_Juris_CA!$P$5:$P$11704,0)-1+$A26,11),"—")</f>
        <v>—</v>
      </c>
      <c r="J26" s="48" t="str">
        <f>IFERROR(INDEX(Master_TPS_age_sex_Juris_CA!$A$5:$L$11704,MATCH(1,Master_TPS_age_sex_Juris_CA!$P$5:$P$11704,0)-1+$A26,12)," ")</f>
        <v xml:space="preserve"> </v>
      </c>
    </row>
    <row r="27" spans="1:10" s="193" customFormat="1" ht="15" customHeight="1" x14ac:dyDescent="0.2">
      <c r="A27" s="224" t="str">
        <f t="shared" si="1"/>
        <v>—</v>
      </c>
      <c r="B27" s="195" t="str">
        <f>IFERROR(INDEX(Master_TPS_age_sex_Juris_CA!$A$5:$L$11704,MATCH(1,Master_TPS_age_sex_Juris_CA!$P$5:$P$11704,0)-1+$A27,4),"—")</f>
        <v>—</v>
      </c>
      <c r="C27" s="195" t="str">
        <f>IFERROR(INDEX(Master_TPS_age_sex_Juris_CA!$A$5:$L$11704,MATCH(1,Master_TPS_age_sex_Juris_CA!$P$5:$P$11704,0)-1+$A27,5),"—")</f>
        <v>—</v>
      </c>
      <c r="D27" s="195" t="str">
        <f>IFERROR(INDEX(Master_TPS_age_sex_Juris_CA!$A$5:$L$11704,MATCH(1,Master_TPS_age_sex_Juris_CA!$P$5:$P$11704,0)-1+$A27,6),"—")</f>
        <v>—</v>
      </c>
      <c r="E27" s="195" t="str">
        <f>IFERROR(INDEX(Master_TPS_age_sex_Juris_CA!$A$5:$L$11704,MATCH(1,Master_TPS_age_sex_Juris_CA!$P$5:$P$11704,0)-1+$A27,7),"—")</f>
        <v>—</v>
      </c>
      <c r="F27" s="196" t="str">
        <f>IFERROR(INDEX(Master_TPS_age_sex_Juris_CA!$A$5:$L$11704,MATCH(1,Master_TPS_age_sex_Juris_CA!$P$5:$P$11704,0)-1+$A27,8),"—")</f>
        <v>—</v>
      </c>
      <c r="G27" s="197" t="str">
        <f>IFERROR(INDEX(Master_TPS_age_sex_Juris_CA!$A$5:$L$11704,MATCH(1,Master_TPS_age_sex_Juris_CA!$P$5:$P$11704,0)-1+$A27,9),"—")</f>
        <v>—</v>
      </c>
      <c r="H27" s="197" t="str">
        <f>IFERROR(INDEX(Master_TPS_age_sex_Juris_CA!$A$5:$L$11704,MATCH(1,Master_TPS_age_sex_Juris_CA!$P$5:$P$11704,0)-1+$A27,10),"—")</f>
        <v>—</v>
      </c>
      <c r="I27" s="198" t="str">
        <f>IFERROR(INDEX(Master_TPS_age_sex_Juris_CA!$A$5:$L$11704,MATCH(1,Master_TPS_age_sex_Juris_CA!$P$5:$P$11704,0)-1+$A27,11),"—")</f>
        <v>—</v>
      </c>
      <c r="J27" s="48" t="str">
        <f>IFERROR(INDEX(Master_TPS_age_sex_Juris_CA!$A$5:$L$11704,MATCH(1,Master_TPS_age_sex_Juris_CA!$P$5:$P$11704,0)-1+$A27,12)," ")</f>
        <v xml:space="preserve"> </v>
      </c>
    </row>
    <row r="28" spans="1:10" s="193" customFormat="1" ht="15" customHeight="1" x14ac:dyDescent="0.2">
      <c r="A28" s="224" t="str">
        <f t="shared" si="1"/>
        <v>—</v>
      </c>
      <c r="B28" s="195" t="str">
        <f>IFERROR(INDEX(Master_TPS_age_sex_Juris_CA!$A$5:$L$11704,MATCH(1,Master_TPS_age_sex_Juris_CA!$P$5:$P$11704,0)-1+$A28,4),"—")</f>
        <v>—</v>
      </c>
      <c r="C28" s="195" t="str">
        <f>IFERROR(INDEX(Master_TPS_age_sex_Juris_CA!$A$5:$L$11704,MATCH(1,Master_TPS_age_sex_Juris_CA!$P$5:$P$11704,0)-1+$A28,5),"—")</f>
        <v>—</v>
      </c>
      <c r="D28" s="195" t="str">
        <f>IFERROR(INDEX(Master_TPS_age_sex_Juris_CA!$A$5:$L$11704,MATCH(1,Master_TPS_age_sex_Juris_CA!$P$5:$P$11704,0)-1+$A28,6),"—")</f>
        <v>—</v>
      </c>
      <c r="E28" s="195" t="str">
        <f>IFERROR(INDEX(Master_TPS_age_sex_Juris_CA!$A$5:$L$11704,MATCH(1,Master_TPS_age_sex_Juris_CA!$P$5:$P$11704,0)-1+$A28,7),"—")</f>
        <v>—</v>
      </c>
      <c r="F28" s="196" t="str">
        <f>IFERROR(INDEX(Master_TPS_age_sex_Juris_CA!$A$5:$L$11704,MATCH(1,Master_TPS_age_sex_Juris_CA!$P$5:$P$11704,0)-1+$A28,8),"—")</f>
        <v>—</v>
      </c>
      <c r="G28" s="197" t="str">
        <f>IFERROR(INDEX(Master_TPS_age_sex_Juris_CA!$A$5:$L$11704,MATCH(1,Master_TPS_age_sex_Juris_CA!$P$5:$P$11704,0)-1+$A28,9),"—")</f>
        <v>—</v>
      </c>
      <c r="H28" s="197" t="str">
        <f>IFERROR(INDEX(Master_TPS_age_sex_Juris_CA!$A$5:$L$11704,MATCH(1,Master_TPS_age_sex_Juris_CA!$P$5:$P$11704,0)-1+$A28,10),"—")</f>
        <v>—</v>
      </c>
      <c r="I28" s="198" t="str">
        <f>IFERROR(INDEX(Master_TPS_age_sex_Juris_CA!$A$5:$L$11704,MATCH(1,Master_TPS_age_sex_Juris_CA!$P$5:$P$11704,0)-1+$A28,11),"—")</f>
        <v>—</v>
      </c>
      <c r="J28" s="48" t="str">
        <f>IFERROR(INDEX(Master_TPS_age_sex_Juris_CA!$A$5:$L$11704,MATCH(1,Master_TPS_age_sex_Juris_CA!$P$5:$P$11704,0)-1+$A28,12)," ")</f>
        <v xml:space="preserve"> </v>
      </c>
    </row>
    <row r="29" spans="1:10" s="193" customFormat="1" ht="15" customHeight="1" x14ac:dyDescent="0.2">
      <c r="A29" s="224" t="str">
        <f t="shared" si="1"/>
        <v>—</v>
      </c>
      <c r="B29" s="195" t="str">
        <f>IFERROR(INDEX(Master_TPS_age_sex_Juris_CA!$A$5:$L$11704,MATCH(1,Master_TPS_age_sex_Juris_CA!$P$5:$P$11704,0)-1+$A29,4),"—")</f>
        <v>—</v>
      </c>
      <c r="C29" s="195" t="str">
        <f>IFERROR(INDEX(Master_TPS_age_sex_Juris_CA!$A$5:$L$11704,MATCH(1,Master_TPS_age_sex_Juris_CA!$P$5:$P$11704,0)-1+$A29,5),"—")</f>
        <v>—</v>
      </c>
      <c r="D29" s="195" t="str">
        <f>IFERROR(INDEX(Master_TPS_age_sex_Juris_CA!$A$5:$L$11704,MATCH(1,Master_TPS_age_sex_Juris_CA!$P$5:$P$11704,0)-1+$A29,6),"—")</f>
        <v>—</v>
      </c>
      <c r="E29" s="195" t="str">
        <f>IFERROR(INDEX(Master_TPS_age_sex_Juris_CA!$A$5:$L$11704,MATCH(1,Master_TPS_age_sex_Juris_CA!$P$5:$P$11704,0)-1+$A29,7),"—")</f>
        <v>—</v>
      </c>
      <c r="F29" s="196" t="str">
        <f>IFERROR(INDEX(Master_TPS_age_sex_Juris_CA!$A$5:$L$11704,MATCH(1,Master_TPS_age_sex_Juris_CA!$P$5:$P$11704,0)-1+$A29,8),"—")</f>
        <v>—</v>
      </c>
      <c r="G29" s="197" t="str">
        <f>IFERROR(INDEX(Master_TPS_age_sex_Juris_CA!$A$5:$L$11704,MATCH(1,Master_TPS_age_sex_Juris_CA!$P$5:$P$11704,0)-1+$A29,9),"—")</f>
        <v>—</v>
      </c>
      <c r="H29" s="197" t="str">
        <f>IFERROR(INDEX(Master_TPS_age_sex_Juris_CA!$A$5:$L$11704,MATCH(1,Master_TPS_age_sex_Juris_CA!$P$5:$P$11704,0)-1+$A29,10),"—")</f>
        <v>—</v>
      </c>
      <c r="I29" s="198" t="str">
        <f>IFERROR(INDEX(Master_TPS_age_sex_Juris_CA!$A$5:$L$11704,MATCH(1,Master_TPS_age_sex_Juris_CA!$P$5:$P$11704,0)-1+$A29,11),"—")</f>
        <v>—</v>
      </c>
      <c r="J29" s="48" t="str">
        <f>IFERROR(INDEX(Master_TPS_age_sex_Juris_CA!$A$5:$L$11704,MATCH(1,Master_TPS_age_sex_Juris_CA!$P$5:$P$11704,0)-1+$A29,12)," ")</f>
        <v xml:space="preserve"> </v>
      </c>
    </row>
    <row r="30" spans="1:10" s="193" customFormat="1" ht="15" customHeight="1" x14ac:dyDescent="0.2">
      <c r="A30" s="224" t="str">
        <f t="shared" si="1"/>
        <v>—</v>
      </c>
      <c r="B30" s="195" t="str">
        <f>IFERROR(INDEX(Master_TPS_age_sex_Juris_CA!$A$5:$L$11704,MATCH(1,Master_TPS_age_sex_Juris_CA!$P$5:$P$11704,0)-1+$A30,4),"—")</f>
        <v>—</v>
      </c>
      <c r="C30" s="195" t="str">
        <f>IFERROR(INDEX(Master_TPS_age_sex_Juris_CA!$A$5:$L$11704,MATCH(1,Master_TPS_age_sex_Juris_CA!$P$5:$P$11704,0)-1+$A30,5),"—")</f>
        <v>—</v>
      </c>
      <c r="D30" s="195" t="str">
        <f>IFERROR(INDEX(Master_TPS_age_sex_Juris_CA!$A$5:$L$11704,MATCH(1,Master_TPS_age_sex_Juris_CA!$P$5:$P$11704,0)-1+$A30,6),"—")</f>
        <v>—</v>
      </c>
      <c r="E30" s="195" t="str">
        <f>IFERROR(INDEX(Master_TPS_age_sex_Juris_CA!$A$5:$L$11704,MATCH(1,Master_TPS_age_sex_Juris_CA!$P$5:$P$11704,0)-1+$A30,7),"—")</f>
        <v>—</v>
      </c>
      <c r="F30" s="196" t="str">
        <f>IFERROR(INDEX(Master_TPS_age_sex_Juris_CA!$A$5:$L$11704,MATCH(1,Master_TPS_age_sex_Juris_CA!$P$5:$P$11704,0)-1+$A30,8),"—")</f>
        <v>—</v>
      </c>
      <c r="G30" s="197" t="str">
        <f>IFERROR(INDEX(Master_TPS_age_sex_Juris_CA!$A$5:$L$11704,MATCH(1,Master_TPS_age_sex_Juris_CA!$P$5:$P$11704,0)-1+$A30,9),"—")</f>
        <v>—</v>
      </c>
      <c r="H30" s="197" t="str">
        <f>IFERROR(INDEX(Master_TPS_age_sex_Juris_CA!$A$5:$L$11704,MATCH(1,Master_TPS_age_sex_Juris_CA!$P$5:$P$11704,0)-1+$A30,10),"—")</f>
        <v>—</v>
      </c>
      <c r="I30" s="198" t="str">
        <f>IFERROR(INDEX(Master_TPS_age_sex_Juris_CA!$A$5:$L$11704,MATCH(1,Master_TPS_age_sex_Juris_CA!$P$5:$P$11704,0)-1+$A30,11),"—")</f>
        <v>—</v>
      </c>
      <c r="J30" s="48" t="str">
        <f>IFERROR(INDEX(Master_TPS_age_sex_Juris_CA!$A$5:$L$11704,MATCH(1,Master_TPS_age_sex_Juris_CA!$P$5:$P$11704,0)-1+$A30,12)," ")</f>
        <v xml:space="preserve"> </v>
      </c>
    </row>
    <row r="31" spans="1:10" s="193" customFormat="1" ht="15" customHeight="1" x14ac:dyDescent="0.2">
      <c r="A31" s="224" t="str">
        <f t="shared" si="1"/>
        <v>—</v>
      </c>
      <c r="B31" s="195" t="str">
        <f>IFERROR(INDEX(Master_TPS_age_sex_Juris_CA!$A$5:$L$11704,MATCH(1,Master_TPS_age_sex_Juris_CA!$P$5:$P$11704,0)-1+$A31,4),"—")</f>
        <v>—</v>
      </c>
      <c r="C31" s="195" t="str">
        <f>IFERROR(INDEX(Master_TPS_age_sex_Juris_CA!$A$5:$L$11704,MATCH(1,Master_TPS_age_sex_Juris_CA!$P$5:$P$11704,0)-1+$A31,5),"—")</f>
        <v>—</v>
      </c>
      <c r="D31" s="195" t="str">
        <f>IFERROR(INDEX(Master_TPS_age_sex_Juris_CA!$A$5:$L$11704,MATCH(1,Master_TPS_age_sex_Juris_CA!$P$5:$P$11704,0)-1+$A31,6),"—")</f>
        <v>—</v>
      </c>
      <c r="E31" s="195" t="str">
        <f>IFERROR(INDEX(Master_TPS_age_sex_Juris_CA!$A$5:$L$11704,MATCH(1,Master_TPS_age_sex_Juris_CA!$P$5:$P$11704,0)-1+$A31,7),"—")</f>
        <v>—</v>
      </c>
      <c r="F31" s="196" t="str">
        <f>IFERROR(INDEX(Master_TPS_age_sex_Juris_CA!$A$5:$L$11704,MATCH(1,Master_TPS_age_sex_Juris_CA!$P$5:$P$11704,0)-1+$A31,8),"—")</f>
        <v>—</v>
      </c>
      <c r="G31" s="197" t="str">
        <f>IFERROR(INDEX(Master_TPS_age_sex_Juris_CA!$A$5:$L$11704,MATCH(1,Master_TPS_age_sex_Juris_CA!$P$5:$P$11704,0)-1+$A31,9),"—")</f>
        <v>—</v>
      </c>
      <c r="H31" s="197" t="str">
        <f>IFERROR(INDEX(Master_TPS_age_sex_Juris_CA!$A$5:$L$11704,MATCH(1,Master_TPS_age_sex_Juris_CA!$P$5:$P$11704,0)-1+$A31,10),"—")</f>
        <v>—</v>
      </c>
      <c r="I31" s="198" t="str">
        <f>IFERROR(INDEX(Master_TPS_age_sex_Juris_CA!$A$5:$L$11704,MATCH(1,Master_TPS_age_sex_Juris_CA!$P$5:$P$11704,0)-1+$A31,11),"—")</f>
        <v>—</v>
      </c>
      <c r="J31" s="48" t="str">
        <f>IFERROR(INDEX(Master_TPS_age_sex_Juris_CA!$A$5:$L$11704,MATCH(1,Master_TPS_age_sex_Juris_CA!$P$5:$P$11704,0)-1+$A31,12)," ")</f>
        <v xml:space="preserve"> </v>
      </c>
    </row>
    <row r="32" spans="1:10" s="193" customFormat="1" ht="15" customHeight="1" x14ac:dyDescent="0.2">
      <c r="A32" s="224" t="str">
        <f t="shared" si="1"/>
        <v>—</v>
      </c>
      <c r="B32" s="195" t="str">
        <f>IFERROR(INDEX(Master_TPS_age_sex_Juris_CA!$A$5:$L$11704,MATCH(1,Master_TPS_age_sex_Juris_CA!$P$5:$P$11704,0)-1+$A32,4),"—")</f>
        <v>—</v>
      </c>
      <c r="C32" s="195" t="str">
        <f>IFERROR(INDEX(Master_TPS_age_sex_Juris_CA!$A$5:$L$11704,MATCH(1,Master_TPS_age_sex_Juris_CA!$P$5:$P$11704,0)-1+$A32,5),"—")</f>
        <v>—</v>
      </c>
      <c r="D32" s="195" t="str">
        <f>IFERROR(INDEX(Master_TPS_age_sex_Juris_CA!$A$5:$L$11704,MATCH(1,Master_TPS_age_sex_Juris_CA!$P$5:$P$11704,0)-1+$A32,6),"—")</f>
        <v>—</v>
      </c>
      <c r="E32" s="195" t="str">
        <f>IFERROR(INDEX(Master_TPS_age_sex_Juris_CA!$A$5:$L$11704,MATCH(1,Master_TPS_age_sex_Juris_CA!$P$5:$P$11704,0)-1+$A32,7),"—")</f>
        <v>—</v>
      </c>
      <c r="F32" s="196" t="str">
        <f>IFERROR(INDEX(Master_TPS_age_sex_Juris_CA!$A$5:$L$11704,MATCH(1,Master_TPS_age_sex_Juris_CA!$P$5:$P$11704,0)-1+$A32,8),"—")</f>
        <v>—</v>
      </c>
      <c r="G32" s="197" t="str">
        <f>IFERROR(INDEX(Master_TPS_age_sex_Juris_CA!$A$5:$L$11704,MATCH(1,Master_TPS_age_sex_Juris_CA!$P$5:$P$11704,0)-1+$A32,9),"—")</f>
        <v>—</v>
      </c>
      <c r="H32" s="197" t="str">
        <f>IFERROR(INDEX(Master_TPS_age_sex_Juris_CA!$A$5:$L$11704,MATCH(1,Master_TPS_age_sex_Juris_CA!$P$5:$P$11704,0)-1+$A32,10),"—")</f>
        <v>—</v>
      </c>
      <c r="I32" s="198" t="str">
        <f>IFERROR(INDEX(Master_TPS_age_sex_Juris_CA!$A$5:$L$11704,MATCH(1,Master_TPS_age_sex_Juris_CA!$P$5:$P$11704,0)-1+$A32,11),"—")</f>
        <v>—</v>
      </c>
      <c r="J32" s="48" t="str">
        <f>IFERROR(INDEX(Master_TPS_age_sex_Juris_CA!$A$5:$L$11704,MATCH(1,Master_TPS_age_sex_Juris_CA!$P$5:$P$11704,0)-1+$A32,12)," ")</f>
        <v xml:space="preserve"> </v>
      </c>
    </row>
    <row r="33" spans="1:10" s="193" customFormat="1" ht="15" customHeight="1" x14ac:dyDescent="0.2">
      <c r="A33" s="224" t="str">
        <f t="shared" si="1"/>
        <v>—</v>
      </c>
      <c r="B33" s="195" t="str">
        <f>IFERROR(INDEX(Master_TPS_age_sex_Juris_CA!$A$5:$L$11704,MATCH(1,Master_TPS_age_sex_Juris_CA!$P$5:$P$11704,0)-1+$A33,4),"—")</f>
        <v>—</v>
      </c>
      <c r="C33" s="195" t="str">
        <f>IFERROR(INDEX(Master_TPS_age_sex_Juris_CA!$A$5:$L$11704,MATCH(1,Master_TPS_age_sex_Juris_CA!$P$5:$P$11704,0)-1+$A33,5),"—")</f>
        <v>—</v>
      </c>
      <c r="D33" s="195" t="str">
        <f>IFERROR(INDEX(Master_TPS_age_sex_Juris_CA!$A$5:$L$11704,MATCH(1,Master_TPS_age_sex_Juris_CA!$P$5:$P$11704,0)-1+$A33,6),"—")</f>
        <v>—</v>
      </c>
      <c r="E33" s="195" t="str">
        <f>IFERROR(INDEX(Master_TPS_age_sex_Juris_CA!$A$5:$L$11704,MATCH(1,Master_TPS_age_sex_Juris_CA!$P$5:$P$11704,0)-1+$A33,7),"—")</f>
        <v>—</v>
      </c>
      <c r="F33" s="196" t="str">
        <f>IFERROR(INDEX(Master_TPS_age_sex_Juris_CA!$A$5:$L$11704,MATCH(1,Master_TPS_age_sex_Juris_CA!$P$5:$P$11704,0)-1+$A33,8),"—")</f>
        <v>—</v>
      </c>
      <c r="G33" s="197" t="str">
        <f>IFERROR(INDEX(Master_TPS_age_sex_Juris_CA!$A$5:$L$11704,MATCH(1,Master_TPS_age_sex_Juris_CA!$P$5:$P$11704,0)-1+$A33,9),"—")</f>
        <v>—</v>
      </c>
      <c r="H33" s="197" t="str">
        <f>IFERROR(INDEX(Master_TPS_age_sex_Juris_CA!$A$5:$L$11704,MATCH(1,Master_TPS_age_sex_Juris_CA!$P$5:$P$11704,0)-1+$A33,10),"—")</f>
        <v>—</v>
      </c>
      <c r="I33" s="198" t="str">
        <f>IFERROR(INDEX(Master_TPS_age_sex_Juris_CA!$A$5:$L$11704,MATCH(1,Master_TPS_age_sex_Juris_CA!$P$5:$P$11704,0)-1+$A33,11),"—")</f>
        <v>—</v>
      </c>
      <c r="J33" s="48" t="str">
        <f>IFERROR(INDEX(Master_TPS_age_sex_Juris_CA!$A$5:$L$11704,MATCH(1,Master_TPS_age_sex_Juris_CA!$P$5:$P$11704,0)-1+$A33,12)," ")</f>
        <v xml:space="preserve"> </v>
      </c>
    </row>
    <row r="34" spans="1:10" s="193" customFormat="1" ht="15" customHeight="1" x14ac:dyDescent="0.2">
      <c r="A34" s="224" t="str">
        <f t="shared" si="1"/>
        <v>—</v>
      </c>
      <c r="B34" s="195" t="str">
        <f>IFERROR(INDEX(Master_TPS_age_sex_Juris_CA!$A$5:$L$11704,MATCH(1,Master_TPS_age_sex_Juris_CA!$P$5:$P$11704,0)-1+$A34,4),"—")</f>
        <v>—</v>
      </c>
      <c r="C34" s="195" t="str">
        <f>IFERROR(INDEX(Master_TPS_age_sex_Juris_CA!$A$5:$L$11704,MATCH(1,Master_TPS_age_sex_Juris_CA!$P$5:$P$11704,0)-1+$A34,5),"—")</f>
        <v>—</v>
      </c>
      <c r="D34" s="195" t="str">
        <f>IFERROR(INDEX(Master_TPS_age_sex_Juris_CA!$A$5:$L$11704,MATCH(1,Master_TPS_age_sex_Juris_CA!$P$5:$P$11704,0)-1+$A34,6),"—")</f>
        <v>—</v>
      </c>
      <c r="E34" s="195" t="str">
        <f>IFERROR(INDEX(Master_TPS_age_sex_Juris_CA!$A$5:$L$11704,MATCH(1,Master_TPS_age_sex_Juris_CA!$P$5:$P$11704,0)-1+$A34,7),"—")</f>
        <v>—</v>
      </c>
      <c r="F34" s="196" t="str">
        <f>IFERROR(INDEX(Master_TPS_age_sex_Juris_CA!$A$5:$L$11704,MATCH(1,Master_TPS_age_sex_Juris_CA!$P$5:$P$11704,0)-1+$A34,8),"—")</f>
        <v>—</v>
      </c>
      <c r="G34" s="197" t="str">
        <f>IFERROR(INDEX(Master_TPS_age_sex_Juris_CA!$A$5:$L$11704,MATCH(1,Master_TPS_age_sex_Juris_CA!$P$5:$P$11704,0)-1+$A34,9),"—")</f>
        <v>—</v>
      </c>
      <c r="H34" s="197" t="str">
        <f>IFERROR(INDEX(Master_TPS_age_sex_Juris_CA!$A$5:$L$11704,MATCH(1,Master_TPS_age_sex_Juris_CA!$P$5:$P$11704,0)-1+$A34,10),"—")</f>
        <v>—</v>
      </c>
      <c r="I34" s="198" t="str">
        <f>IFERROR(INDEX(Master_TPS_age_sex_Juris_CA!$A$5:$L$11704,MATCH(1,Master_TPS_age_sex_Juris_CA!$P$5:$P$11704,0)-1+$A34,11),"—")</f>
        <v>—</v>
      </c>
      <c r="J34" s="48" t="str">
        <f>IFERROR(INDEX(Master_TPS_age_sex_Juris_CA!$A$5:$L$11704,MATCH(1,Master_TPS_age_sex_Juris_CA!$P$5:$P$11704,0)-1+$A34,12)," ")</f>
        <v xml:space="preserve"> </v>
      </c>
    </row>
    <row r="35" spans="1:10" s="193" customFormat="1" ht="15" customHeight="1" x14ac:dyDescent="0.2">
      <c r="A35" s="224" t="str">
        <f t="shared" si="1"/>
        <v>—</v>
      </c>
      <c r="B35" s="195" t="str">
        <f>IFERROR(INDEX(Master_TPS_age_sex_Juris_CA!$A$5:$L$11704,MATCH(1,Master_TPS_age_sex_Juris_CA!$P$5:$P$11704,0)-1+$A35,4),"—")</f>
        <v>—</v>
      </c>
      <c r="C35" s="195" t="str">
        <f>IFERROR(INDEX(Master_TPS_age_sex_Juris_CA!$A$5:$L$11704,MATCH(1,Master_TPS_age_sex_Juris_CA!$P$5:$P$11704,0)-1+$A35,5),"—")</f>
        <v>—</v>
      </c>
      <c r="D35" s="195" t="str">
        <f>IFERROR(INDEX(Master_TPS_age_sex_Juris_CA!$A$5:$L$11704,MATCH(1,Master_TPS_age_sex_Juris_CA!$P$5:$P$11704,0)-1+$A35,6),"—")</f>
        <v>—</v>
      </c>
      <c r="E35" s="195" t="str">
        <f>IFERROR(INDEX(Master_TPS_age_sex_Juris_CA!$A$5:$L$11704,MATCH(1,Master_TPS_age_sex_Juris_CA!$P$5:$P$11704,0)-1+$A35,7),"—")</f>
        <v>—</v>
      </c>
      <c r="F35" s="196" t="str">
        <f>IFERROR(INDEX(Master_TPS_age_sex_Juris_CA!$A$5:$L$11704,MATCH(1,Master_TPS_age_sex_Juris_CA!$P$5:$P$11704,0)-1+$A35,8),"—")</f>
        <v>—</v>
      </c>
      <c r="G35" s="197" t="str">
        <f>IFERROR(INDEX(Master_TPS_age_sex_Juris_CA!$A$5:$L$11704,MATCH(1,Master_TPS_age_sex_Juris_CA!$P$5:$P$11704,0)-1+$A35,9),"—")</f>
        <v>—</v>
      </c>
      <c r="H35" s="197" t="str">
        <f>IFERROR(INDEX(Master_TPS_age_sex_Juris_CA!$A$5:$L$11704,MATCH(1,Master_TPS_age_sex_Juris_CA!$P$5:$P$11704,0)-1+$A35,10),"—")</f>
        <v>—</v>
      </c>
      <c r="I35" s="198" t="str">
        <f>IFERROR(INDEX(Master_TPS_age_sex_Juris_CA!$A$5:$L$11704,MATCH(1,Master_TPS_age_sex_Juris_CA!$P$5:$P$11704,0)-1+$A35,11),"—")</f>
        <v>—</v>
      </c>
      <c r="J35" s="48" t="str">
        <f>IFERROR(INDEX(Master_TPS_age_sex_Juris_CA!$A$5:$L$11704,MATCH(1,Master_TPS_age_sex_Juris_CA!$P$5:$P$11704,0)-1+$A35,12)," ")</f>
        <v xml:space="preserve"> </v>
      </c>
    </row>
    <row r="36" spans="1:10" s="193" customFormat="1" ht="15" customHeight="1" x14ac:dyDescent="0.2">
      <c r="A36" s="224" t="str">
        <f t="shared" si="1"/>
        <v>—</v>
      </c>
      <c r="B36" s="195" t="str">
        <f>IFERROR(INDEX(Master_TPS_age_sex_Juris_CA!$A$5:$L$11704,MATCH(1,Master_TPS_age_sex_Juris_CA!$P$5:$P$11704,0)-1+$A36,4),"—")</f>
        <v>—</v>
      </c>
      <c r="C36" s="195" t="str">
        <f>IFERROR(INDEX(Master_TPS_age_sex_Juris_CA!$A$5:$L$11704,MATCH(1,Master_TPS_age_sex_Juris_CA!$P$5:$P$11704,0)-1+$A36,5),"—")</f>
        <v>—</v>
      </c>
      <c r="D36" s="195" t="str">
        <f>IFERROR(INDEX(Master_TPS_age_sex_Juris_CA!$A$5:$L$11704,MATCH(1,Master_TPS_age_sex_Juris_CA!$P$5:$P$11704,0)-1+$A36,6),"—")</f>
        <v>—</v>
      </c>
      <c r="E36" s="195" t="str">
        <f>IFERROR(INDEX(Master_TPS_age_sex_Juris_CA!$A$5:$L$11704,MATCH(1,Master_TPS_age_sex_Juris_CA!$P$5:$P$11704,0)-1+$A36,7),"—")</f>
        <v>—</v>
      </c>
      <c r="F36" s="196" t="str">
        <f>IFERROR(INDEX(Master_TPS_age_sex_Juris_CA!$A$5:$L$11704,MATCH(1,Master_TPS_age_sex_Juris_CA!$P$5:$P$11704,0)-1+$A36,8),"—")</f>
        <v>—</v>
      </c>
      <c r="G36" s="197" t="str">
        <f>IFERROR(INDEX(Master_TPS_age_sex_Juris_CA!$A$5:$L$11704,MATCH(1,Master_TPS_age_sex_Juris_CA!$P$5:$P$11704,0)-1+$A36,9),"—")</f>
        <v>—</v>
      </c>
      <c r="H36" s="197" t="str">
        <f>IFERROR(INDEX(Master_TPS_age_sex_Juris_CA!$A$5:$L$11704,MATCH(1,Master_TPS_age_sex_Juris_CA!$P$5:$P$11704,0)-1+$A36,10),"—")</f>
        <v>—</v>
      </c>
      <c r="I36" s="198" t="str">
        <f>IFERROR(INDEX(Master_TPS_age_sex_Juris_CA!$A$5:$L$11704,MATCH(1,Master_TPS_age_sex_Juris_CA!$P$5:$P$11704,0)-1+$A36,11),"—")</f>
        <v>—</v>
      </c>
      <c r="J36" s="48" t="str">
        <f>IFERROR(INDEX(Master_TPS_age_sex_Juris_CA!$A$5:$L$11704,MATCH(1,Master_TPS_age_sex_Juris_CA!$P$5:$P$11704,0)-1+$A36,12)," ")</f>
        <v xml:space="preserve"> </v>
      </c>
    </row>
    <row r="37" spans="1:10" s="193" customFormat="1" ht="15" customHeight="1" x14ac:dyDescent="0.2">
      <c r="A37" s="224" t="str">
        <f t="shared" si="1"/>
        <v>—</v>
      </c>
      <c r="B37" s="195" t="str">
        <f>IFERROR(INDEX(Master_TPS_age_sex_Juris_CA!$A$5:$L$11704,MATCH(1,Master_TPS_age_sex_Juris_CA!$P$5:$P$11704,0)-1+$A37,4),"—")</f>
        <v>—</v>
      </c>
      <c r="C37" s="195" t="str">
        <f>IFERROR(INDEX(Master_TPS_age_sex_Juris_CA!$A$5:$L$11704,MATCH(1,Master_TPS_age_sex_Juris_CA!$P$5:$P$11704,0)-1+$A37,5),"—")</f>
        <v>—</v>
      </c>
      <c r="D37" s="195" t="str">
        <f>IFERROR(INDEX(Master_TPS_age_sex_Juris_CA!$A$5:$L$11704,MATCH(1,Master_TPS_age_sex_Juris_CA!$P$5:$P$11704,0)-1+$A37,6),"—")</f>
        <v>—</v>
      </c>
      <c r="E37" s="195" t="str">
        <f>IFERROR(INDEX(Master_TPS_age_sex_Juris_CA!$A$5:$L$11704,MATCH(1,Master_TPS_age_sex_Juris_CA!$P$5:$P$11704,0)-1+$A37,7),"—")</f>
        <v>—</v>
      </c>
      <c r="F37" s="196" t="str">
        <f>IFERROR(INDEX(Master_TPS_age_sex_Juris_CA!$A$5:$L$11704,MATCH(1,Master_TPS_age_sex_Juris_CA!$P$5:$P$11704,0)-1+$A37,8),"—")</f>
        <v>—</v>
      </c>
      <c r="G37" s="197" t="str">
        <f>IFERROR(INDEX(Master_TPS_age_sex_Juris_CA!$A$5:$L$11704,MATCH(1,Master_TPS_age_sex_Juris_CA!$P$5:$P$11704,0)-1+$A37,9),"—")</f>
        <v>—</v>
      </c>
      <c r="H37" s="197" t="str">
        <f>IFERROR(INDEX(Master_TPS_age_sex_Juris_CA!$A$5:$L$11704,MATCH(1,Master_TPS_age_sex_Juris_CA!$P$5:$P$11704,0)-1+$A37,10),"—")</f>
        <v>—</v>
      </c>
      <c r="I37" s="198" t="str">
        <f>IFERROR(INDEX(Master_TPS_age_sex_Juris_CA!$A$5:$L$11704,MATCH(1,Master_TPS_age_sex_Juris_CA!$P$5:$P$11704,0)-1+$A37,11),"—")</f>
        <v>—</v>
      </c>
      <c r="J37" s="48" t="str">
        <f>IFERROR(INDEX(Master_TPS_age_sex_Juris_CA!$A$5:$L$11704,MATCH(1,Master_TPS_age_sex_Juris_CA!$P$5:$P$11704,0)-1+$A37,12)," ")</f>
        <v xml:space="preserve"> </v>
      </c>
    </row>
    <row r="38" spans="1:10" s="193" customFormat="1" ht="15" customHeight="1" x14ac:dyDescent="0.2">
      <c r="A38" s="224" t="str">
        <f t="shared" si="1"/>
        <v>—</v>
      </c>
      <c r="B38" s="195" t="str">
        <f>IFERROR(INDEX(Master_TPS_age_sex_Juris_CA!$A$5:$L$11704,MATCH(1,Master_TPS_age_sex_Juris_CA!$P$5:$P$11704,0)-1+$A38,4),"—")</f>
        <v>—</v>
      </c>
      <c r="C38" s="195" t="str">
        <f>IFERROR(INDEX(Master_TPS_age_sex_Juris_CA!$A$5:$L$11704,MATCH(1,Master_TPS_age_sex_Juris_CA!$P$5:$P$11704,0)-1+$A38,5),"—")</f>
        <v>—</v>
      </c>
      <c r="D38" s="195" t="str">
        <f>IFERROR(INDEX(Master_TPS_age_sex_Juris_CA!$A$5:$L$11704,MATCH(1,Master_TPS_age_sex_Juris_CA!$P$5:$P$11704,0)-1+$A38,6),"—")</f>
        <v>—</v>
      </c>
      <c r="E38" s="195" t="str">
        <f>IFERROR(INDEX(Master_TPS_age_sex_Juris_CA!$A$5:$L$11704,MATCH(1,Master_TPS_age_sex_Juris_CA!$P$5:$P$11704,0)-1+$A38,7),"—")</f>
        <v>—</v>
      </c>
      <c r="F38" s="196" t="str">
        <f>IFERROR(INDEX(Master_TPS_age_sex_Juris_CA!$A$5:$L$11704,MATCH(1,Master_TPS_age_sex_Juris_CA!$P$5:$P$11704,0)-1+$A38,8),"—")</f>
        <v>—</v>
      </c>
      <c r="G38" s="197" t="str">
        <f>IFERROR(INDEX(Master_TPS_age_sex_Juris_CA!$A$5:$L$11704,MATCH(1,Master_TPS_age_sex_Juris_CA!$P$5:$P$11704,0)-1+$A38,9),"—")</f>
        <v>—</v>
      </c>
      <c r="H38" s="197" t="str">
        <f>IFERROR(INDEX(Master_TPS_age_sex_Juris_CA!$A$5:$L$11704,MATCH(1,Master_TPS_age_sex_Juris_CA!$P$5:$P$11704,0)-1+$A38,10),"—")</f>
        <v>—</v>
      </c>
      <c r="I38" s="198" t="str">
        <f>IFERROR(INDEX(Master_TPS_age_sex_Juris_CA!$A$5:$L$11704,MATCH(1,Master_TPS_age_sex_Juris_CA!$P$5:$P$11704,0)-1+$A38,11),"—")</f>
        <v>—</v>
      </c>
      <c r="J38" s="48" t="str">
        <f>IFERROR(INDEX(Master_TPS_age_sex_Juris_CA!$A$5:$L$11704,MATCH(1,Master_TPS_age_sex_Juris_CA!$P$5:$P$11704,0)-1+$A38,12)," ")</f>
        <v xml:space="preserve"> </v>
      </c>
    </row>
    <row r="39" spans="1:10" s="193" customFormat="1" ht="15" customHeight="1" x14ac:dyDescent="0.2">
      <c r="A39" s="224" t="str">
        <f t="shared" si="1"/>
        <v>—</v>
      </c>
      <c r="B39" s="195" t="str">
        <f>IFERROR(INDEX(Master_TPS_age_sex_Juris_CA!$A$5:$L$11704,MATCH(1,Master_TPS_age_sex_Juris_CA!$P$5:$P$11704,0)-1+$A39,4),"—")</f>
        <v>—</v>
      </c>
      <c r="C39" s="195" t="str">
        <f>IFERROR(INDEX(Master_TPS_age_sex_Juris_CA!$A$5:$L$11704,MATCH(1,Master_TPS_age_sex_Juris_CA!$P$5:$P$11704,0)-1+$A39,5),"—")</f>
        <v>—</v>
      </c>
      <c r="D39" s="195" t="str">
        <f>IFERROR(INDEX(Master_TPS_age_sex_Juris_CA!$A$5:$L$11704,MATCH(1,Master_TPS_age_sex_Juris_CA!$P$5:$P$11704,0)-1+$A39,6),"—")</f>
        <v>—</v>
      </c>
      <c r="E39" s="195" t="str">
        <f>IFERROR(INDEX(Master_TPS_age_sex_Juris_CA!$A$5:$L$11704,MATCH(1,Master_TPS_age_sex_Juris_CA!$P$5:$P$11704,0)-1+$A39,7),"—")</f>
        <v>—</v>
      </c>
      <c r="F39" s="196" t="str">
        <f>IFERROR(INDEX(Master_TPS_age_sex_Juris_CA!$A$5:$L$11704,MATCH(1,Master_TPS_age_sex_Juris_CA!$P$5:$P$11704,0)-1+$A39,8),"—")</f>
        <v>—</v>
      </c>
      <c r="G39" s="197" t="str">
        <f>IFERROR(INDEX(Master_TPS_age_sex_Juris_CA!$A$5:$L$11704,MATCH(1,Master_TPS_age_sex_Juris_CA!$P$5:$P$11704,0)-1+$A39,9),"—")</f>
        <v>—</v>
      </c>
      <c r="H39" s="197" t="str">
        <f>IFERROR(INDEX(Master_TPS_age_sex_Juris_CA!$A$5:$L$11704,MATCH(1,Master_TPS_age_sex_Juris_CA!$P$5:$P$11704,0)-1+$A39,10),"—")</f>
        <v>—</v>
      </c>
      <c r="I39" s="198" t="str">
        <f>IFERROR(INDEX(Master_TPS_age_sex_Juris_CA!$A$5:$L$11704,MATCH(1,Master_TPS_age_sex_Juris_CA!$P$5:$P$11704,0)-1+$A39,11),"—")</f>
        <v>—</v>
      </c>
      <c r="J39" s="48" t="str">
        <f>IFERROR(INDEX(Master_TPS_age_sex_Juris_CA!$A$5:$L$11704,MATCH(1,Master_TPS_age_sex_Juris_CA!$P$5:$P$11704,0)-1+$A39,12)," ")</f>
        <v xml:space="preserve"> </v>
      </c>
    </row>
    <row r="40" spans="1:10" s="193" customFormat="1" ht="15" customHeight="1" x14ac:dyDescent="0.2">
      <c r="A40" s="224" t="str">
        <f t="shared" si="1"/>
        <v>—</v>
      </c>
      <c r="B40" s="195" t="str">
        <f>IFERROR(INDEX(Master_TPS_age_sex_Juris_CA!$A$5:$L$11704,MATCH(1,Master_TPS_age_sex_Juris_CA!$P$5:$P$11704,0)-1+$A40,4),"—")</f>
        <v>—</v>
      </c>
      <c r="C40" s="195" t="str">
        <f>IFERROR(INDEX(Master_TPS_age_sex_Juris_CA!$A$5:$L$11704,MATCH(1,Master_TPS_age_sex_Juris_CA!$P$5:$P$11704,0)-1+$A40,5),"—")</f>
        <v>—</v>
      </c>
      <c r="D40" s="195" t="str">
        <f>IFERROR(INDEX(Master_TPS_age_sex_Juris_CA!$A$5:$L$11704,MATCH(1,Master_TPS_age_sex_Juris_CA!$P$5:$P$11704,0)-1+$A40,6),"—")</f>
        <v>—</v>
      </c>
      <c r="E40" s="195" t="str">
        <f>IFERROR(INDEX(Master_TPS_age_sex_Juris_CA!$A$5:$L$11704,MATCH(1,Master_TPS_age_sex_Juris_CA!$P$5:$P$11704,0)-1+$A40,7),"—")</f>
        <v>—</v>
      </c>
      <c r="F40" s="196" t="str">
        <f>IFERROR(INDEX(Master_TPS_age_sex_Juris_CA!$A$5:$L$11704,MATCH(1,Master_TPS_age_sex_Juris_CA!$P$5:$P$11704,0)-1+$A40,8),"—")</f>
        <v>—</v>
      </c>
      <c r="G40" s="197" t="str">
        <f>IFERROR(INDEX(Master_TPS_age_sex_Juris_CA!$A$5:$L$11704,MATCH(1,Master_TPS_age_sex_Juris_CA!$P$5:$P$11704,0)-1+$A40,9),"—")</f>
        <v>—</v>
      </c>
      <c r="H40" s="197" t="str">
        <f>IFERROR(INDEX(Master_TPS_age_sex_Juris_CA!$A$5:$L$11704,MATCH(1,Master_TPS_age_sex_Juris_CA!$P$5:$P$11704,0)-1+$A40,10),"—")</f>
        <v>—</v>
      </c>
      <c r="I40" s="198" t="str">
        <f>IFERROR(INDEX(Master_TPS_age_sex_Juris_CA!$A$5:$L$11704,MATCH(1,Master_TPS_age_sex_Juris_CA!$P$5:$P$11704,0)-1+$A40,11),"—")</f>
        <v>—</v>
      </c>
      <c r="J40" s="48" t="str">
        <f>IFERROR(INDEX(Master_TPS_age_sex_Juris_CA!$A$5:$L$11704,MATCH(1,Master_TPS_age_sex_Juris_CA!$P$5:$P$11704,0)-1+$A40,12)," ")</f>
        <v xml:space="preserve"> </v>
      </c>
    </row>
    <row r="41" spans="1:10" s="193" customFormat="1" ht="15" customHeight="1" x14ac:dyDescent="0.2">
      <c r="A41" s="224" t="str">
        <f t="shared" si="1"/>
        <v>—</v>
      </c>
      <c r="B41" s="195" t="str">
        <f>IFERROR(INDEX(Master_TPS_age_sex_Juris_CA!$A$5:$L$11704,MATCH(1,Master_TPS_age_sex_Juris_CA!$P$5:$P$11704,0)-1+$A41,4),"—")</f>
        <v>—</v>
      </c>
      <c r="C41" s="195" t="str">
        <f>IFERROR(INDEX(Master_TPS_age_sex_Juris_CA!$A$5:$L$11704,MATCH(1,Master_TPS_age_sex_Juris_CA!$P$5:$P$11704,0)-1+$A41,5),"—")</f>
        <v>—</v>
      </c>
      <c r="D41" s="195" t="str">
        <f>IFERROR(INDEX(Master_TPS_age_sex_Juris_CA!$A$5:$L$11704,MATCH(1,Master_TPS_age_sex_Juris_CA!$P$5:$P$11704,0)-1+$A41,6),"—")</f>
        <v>—</v>
      </c>
      <c r="E41" s="195" t="str">
        <f>IFERROR(INDEX(Master_TPS_age_sex_Juris_CA!$A$5:$L$11704,MATCH(1,Master_TPS_age_sex_Juris_CA!$P$5:$P$11704,0)-1+$A41,7),"—")</f>
        <v>—</v>
      </c>
      <c r="F41" s="196" t="str">
        <f>IFERROR(INDEX(Master_TPS_age_sex_Juris_CA!$A$5:$L$11704,MATCH(1,Master_TPS_age_sex_Juris_CA!$P$5:$P$11704,0)-1+$A41,8),"—")</f>
        <v>—</v>
      </c>
      <c r="G41" s="197" t="str">
        <f>IFERROR(INDEX(Master_TPS_age_sex_Juris_CA!$A$5:$L$11704,MATCH(1,Master_TPS_age_sex_Juris_CA!$P$5:$P$11704,0)-1+$A41,9),"—")</f>
        <v>—</v>
      </c>
      <c r="H41" s="197" t="str">
        <f>IFERROR(INDEX(Master_TPS_age_sex_Juris_CA!$A$5:$L$11704,MATCH(1,Master_TPS_age_sex_Juris_CA!$P$5:$P$11704,0)-1+$A41,10),"—")</f>
        <v>—</v>
      </c>
      <c r="I41" s="198" t="str">
        <f>IFERROR(INDEX(Master_TPS_age_sex_Juris_CA!$A$5:$L$11704,MATCH(1,Master_TPS_age_sex_Juris_CA!$P$5:$P$11704,0)-1+$A41,11),"—")</f>
        <v>—</v>
      </c>
      <c r="J41" s="48" t="str">
        <f>IFERROR(INDEX(Master_TPS_age_sex_Juris_CA!$A$5:$L$11704,MATCH(1,Master_TPS_age_sex_Juris_CA!$P$5:$P$11704,0)-1+$A41,12)," ")</f>
        <v xml:space="preserve"> </v>
      </c>
    </row>
    <row r="42" spans="1:10" s="193" customFormat="1" ht="15" customHeight="1" x14ac:dyDescent="0.2">
      <c r="A42" s="224" t="str">
        <f t="shared" si="1"/>
        <v>—</v>
      </c>
      <c r="B42" s="195" t="str">
        <f>IFERROR(INDEX(Master_TPS_age_sex_Juris_CA!$A$5:$L$11704,MATCH(1,Master_TPS_age_sex_Juris_CA!$P$5:$P$11704,0)-1+$A42,4),"—")</f>
        <v>—</v>
      </c>
      <c r="C42" s="195" t="str">
        <f>IFERROR(INDEX(Master_TPS_age_sex_Juris_CA!$A$5:$L$11704,MATCH(1,Master_TPS_age_sex_Juris_CA!$P$5:$P$11704,0)-1+$A42,5),"—")</f>
        <v>—</v>
      </c>
      <c r="D42" s="195" t="str">
        <f>IFERROR(INDEX(Master_TPS_age_sex_Juris_CA!$A$5:$L$11704,MATCH(1,Master_TPS_age_sex_Juris_CA!$P$5:$P$11704,0)-1+$A42,6),"—")</f>
        <v>—</v>
      </c>
      <c r="E42" s="195" t="str">
        <f>IFERROR(INDEX(Master_TPS_age_sex_Juris_CA!$A$5:$L$11704,MATCH(1,Master_TPS_age_sex_Juris_CA!$P$5:$P$11704,0)-1+$A42,7),"—")</f>
        <v>—</v>
      </c>
      <c r="F42" s="196" t="str">
        <f>IFERROR(INDEX(Master_TPS_age_sex_Juris_CA!$A$5:$L$11704,MATCH(1,Master_TPS_age_sex_Juris_CA!$P$5:$P$11704,0)-1+$A42,8),"—")</f>
        <v>—</v>
      </c>
      <c r="G42" s="197" t="str">
        <f>IFERROR(INDEX(Master_TPS_age_sex_Juris_CA!$A$5:$L$11704,MATCH(1,Master_TPS_age_sex_Juris_CA!$P$5:$P$11704,0)-1+$A42,9),"—")</f>
        <v>—</v>
      </c>
      <c r="H42" s="197" t="str">
        <f>IFERROR(INDEX(Master_TPS_age_sex_Juris_CA!$A$5:$L$11704,MATCH(1,Master_TPS_age_sex_Juris_CA!$P$5:$P$11704,0)-1+$A42,10),"—")</f>
        <v>—</v>
      </c>
      <c r="I42" s="198" t="str">
        <f>IFERROR(INDEX(Master_TPS_age_sex_Juris_CA!$A$5:$L$11704,MATCH(1,Master_TPS_age_sex_Juris_CA!$P$5:$P$11704,0)-1+$A42,11),"—")</f>
        <v>—</v>
      </c>
      <c r="J42" s="48" t="str">
        <f>IFERROR(INDEX(Master_TPS_age_sex_Juris_CA!$A$5:$L$11704,MATCH(1,Master_TPS_age_sex_Juris_CA!$P$5:$P$11704,0)-1+$A42,12)," ")</f>
        <v xml:space="preserve"> </v>
      </c>
    </row>
    <row r="43" spans="1:10" s="193" customFormat="1" ht="15" customHeight="1" x14ac:dyDescent="0.2">
      <c r="A43" s="224" t="str">
        <f t="shared" si="1"/>
        <v>—</v>
      </c>
      <c r="B43" s="195" t="str">
        <f>IFERROR(INDEX(Master_TPS_age_sex_Juris_CA!$A$5:$L$11704,MATCH(1,Master_TPS_age_sex_Juris_CA!$P$5:$P$11704,0)-1+$A43,4),"—")</f>
        <v>—</v>
      </c>
      <c r="C43" s="195" t="str">
        <f>IFERROR(INDEX(Master_TPS_age_sex_Juris_CA!$A$5:$L$11704,MATCH(1,Master_TPS_age_sex_Juris_CA!$P$5:$P$11704,0)-1+$A43,5),"—")</f>
        <v>—</v>
      </c>
      <c r="D43" s="195" t="str">
        <f>IFERROR(INDEX(Master_TPS_age_sex_Juris_CA!$A$5:$L$11704,MATCH(1,Master_TPS_age_sex_Juris_CA!$P$5:$P$11704,0)-1+$A43,6),"—")</f>
        <v>—</v>
      </c>
      <c r="E43" s="195" t="str">
        <f>IFERROR(INDEX(Master_TPS_age_sex_Juris_CA!$A$5:$L$11704,MATCH(1,Master_TPS_age_sex_Juris_CA!$P$5:$P$11704,0)-1+$A43,7),"—")</f>
        <v>—</v>
      </c>
      <c r="F43" s="196" t="str">
        <f>IFERROR(INDEX(Master_TPS_age_sex_Juris_CA!$A$5:$L$11704,MATCH(1,Master_TPS_age_sex_Juris_CA!$P$5:$P$11704,0)-1+$A43,8),"—")</f>
        <v>—</v>
      </c>
      <c r="G43" s="197" t="str">
        <f>IFERROR(INDEX(Master_TPS_age_sex_Juris_CA!$A$5:$L$11704,MATCH(1,Master_TPS_age_sex_Juris_CA!$P$5:$P$11704,0)-1+$A43,9),"—")</f>
        <v>—</v>
      </c>
      <c r="H43" s="197" t="str">
        <f>IFERROR(INDEX(Master_TPS_age_sex_Juris_CA!$A$5:$L$11704,MATCH(1,Master_TPS_age_sex_Juris_CA!$P$5:$P$11704,0)-1+$A43,10),"—")</f>
        <v>—</v>
      </c>
      <c r="I43" s="198" t="str">
        <f>IFERROR(INDEX(Master_TPS_age_sex_Juris_CA!$A$5:$L$11704,MATCH(1,Master_TPS_age_sex_Juris_CA!$P$5:$P$11704,0)-1+$A43,11),"—")</f>
        <v>—</v>
      </c>
      <c r="J43" s="48" t="str">
        <f>IFERROR(INDEX(Master_TPS_age_sex_Juris_CA!$A$5:$L$11704,MATCH(1,Master_TPS_age_sex_Juris_CA!$P$5:$P$11704,0)-1+$A43,12)," ")</f>
        <v xml:space="preserve"> </v>
      </c>
    </row>
    <row r="44" spans="1:10" s="193" customFormat="1" ht="15" customHeight="1" x14ac:dyDescent="0.2">
      <c r="A44" s="224" t="str">
        <f t="shared" si="1"/>
        <v>—</v>
      </c>
      <c r="B44" s="195" t="str">
        <f>IFERROR(INDEX(Master_TPS_age_sex_Juris_CA!$A$5:$L$11704,MATCH(1,Master_TPS_age_sex_Juris_CA!$P$5:$P$11704,0)-1+$A44,4),"—")</f>
        <v>—</v>
      </c>
      <c r="C44" s="195" t="str">
        <f>IFERROR(INDEX(Master_TPS_age_sex_Juris_CA!$A$5:$L$11704,MATCH(1,Master_TPS_age_sex_Juris_CA!$P$5:$P$11704,0)-1+$A44,5),"—")</f>
        <v>—</v>
      </c>
      <c r="D44" s="195" t="str">
        <f>IFERROR(INDEX(Master_TPS_age_sex_Juris_CA!$A$5:$L$11704,MATCH(1,Master_TPS_age_sex_Juris_CA!$P$5:$P$11704,0)-1+$A44,6),"—")</f>
        <v>—</v>
      </c>
      <c r="E44" s="195" t="str">
        <f>IFERROR(INDEX(Master_TPS_age_sex_Juris_CA!$A$5:$L$11704,MATCH(1,Master_TPS_age_sex_Juris_CA!$P$5:$P$11704,0)-1+$A44,7),"—")</f>
        <v>—</v>
      </c>
      <c r="F44" s="196" t="str">
        <f>IFERROR(INDEX(Master_TPS_age_sex_Juris_CA!$A$5:$L$11704,MATCH(1,Master_TPS_age_sex_Juris_CA!$P$5:$P$11704,0)-1+$A44,8),"—")</f>
        <v>—</v>
      </c>
      <c r="G44" s="197" t="str">
        <f>IFERROR(INDEX(Master_TPS_age_sex_Juris_CA!$A$5:$L$11704,MATCH(1,Master_TPS_age_sex_Juris_CA!$P$5:$P$11704,0)-1+$A44,9),"—")</f>
        <v>—</v>
      </c>
      <c r="H44" s="197" t="str">
        <f>IFERROR(INDEX(Master_TPS_age_sex_Juris_CA!$A$5:$L$11704,MATCH(1,Master_TPS_age_sex_Juris_CA!$P$5:$P$11704,0)-1+$A44,10),"—")</f>
        <v>—</v>
      </c>
      <c r="I44" s="198" t="str">
        <f>IFERROR(INDEX(Master_TPS_age_sex_Juris_CA!$A$5:$L$11704,MATCH(1,Master_TPS_age_sex_Juris_CA!$P$5:$P$11704,0)-1+$A44,11),"—")</f>
        <v>—</v>
      </c>
      <c r="J44" s="48" t="str">
        <f>IFERROR(INDEX(Master_TPS_age_sex_Juris_CA!$A$5:$L$11704,MATCH(1,Master_TPS_age_sex_Juris_CA!$P$5:$P$11704,0)-1+$A44,12)," ")</f>
        <v xml:space="preserve"> </v>
      </c>
    </row>
    <row r="45" spans="1:10" s="193" customFormat="1" ht="15" customHeight="1" x14ac:dyDescent="0.2">
      <c r="A45" s="224" t="str">
        <f t="shared" si="1"/>
        <v>—</v>
      </c>
      <c r="B45" s="195" t="str">
        <f>IFERROR(INDEX(Master_TPS_age_sex_Juris_CA!$A$5:$L$11704,MATCH(1,Master_TPS_age_sex_Juris_CA!$P$5:$P$11704,0)-1+$A45,4),"—")</f>
        <v>—</v>
      </c>
      <c r="C45" s="195" t="str">
        <f>IFERROR(INDEX(Master_TPS_age_sex_Juris_CA!$A$5:$L$11704,MATCH(1,Master_TPS_age_sex_Juris_CA!$P$5:$P$11704,0)-1+$A45,5),"—")</f>
        <v>—</v>
      </c>
      <c r="D45" s="195" t="str">
        <f>IFERROR(INDEX(Master_TPS_age_sex_Juris_CA!$A$5:$L$11704,MATCH(1,Master_TPS_age_sex_Juris_CA!$P$5:$P$11704,0)-1+$A45,6),"—")</f>
        <v>—</v>
      </c>
      <c r="E45" s="195" t="str">
        <f>IFERROR(INDEX(Master_TPS_age_sex_Juris_CA!$A$5:$L$11704,MATCH(1,Master_TPS_age_sex_Juris_CA!$P$5:$P$11704,0)-1+$A45,7),"—")</f>
        <v>—</v>
      </c>
      <c r="F45" s="196" t="str">
        <f>IFERROR(INDEX(Master_TPS_age_sex_Juris_CA!$A$5:$L$11704,MATCH(1,Master_TPS_age_sex_Juris_CA!$P$5:$P$11704,0)-1+$A45,8),"—")</f>
        <v>—</v>
      </c>
      <c r="G45" s="197" t="str">
        <f>IFERROR(INDEX(Master_TPS_age_sex_Juris_CA!$A$5:$L$11704,MATCH(1,Master_TPS_age_sex_Juris_CA!$P$5:$P$11704,0)-1+$A45,9),"—")</f>
        <v>—</v>
      </c>
      <c r="H45" s="197" t="str">
        <f>IFERROR(INDEX(Master_TPS_age_sex_Juris_CA!$A$5:$L$11704,MATCH(1,Master_TPS_age_sex_Juris_CA!$P$5:$P$11704,0)-1+$A45,10),"—")</f>
        <v>—</v>
      </c>
      <c r="I45" s="198" t="str">
        <f>IFERROR(INDEX(Master_TPS_age_sex_Juris_CA!$A$5:$L$11704,MATCH(1,Master_TPS_age_sex_Juris_CA!$P$5:$P$11704,0)-1+$A45,11),"—")</f>
        <v>—</v>
      </c>
      <c r="J45" s="48" t="str">
        <f>IFERROR(INDEX(Master_TPS_age_sex_Juris_CA!$A$5:$L$11704,MATCH(1,Master_TPS_age_sex_Juris_CA!$P$5:$P$11704,0)-1+$A45,12)," ")</f>
        <v xml:space="preserve"> </v>
      </c>
    </row>
    <row r="46" spans="1:10" s="193" customFormat="1" ht="15" customHeight="1" x14ac:dyDescent="0.2">
      <c r="A46" s="224" t="str">
        <f t="shared" si="1"/>
        <v>—</v>
      </c>
      <c r="B46" s="195" t="str">
        <f>IFERROR(INDEX(Master_TPS_age_sex_Juris_CA!$A$5:$L$11704,MATCH(1,Master_TPS_age_sex_Juris_CA!$P$5:$P$11704,0)-1+$A46,4),"—")</f>
        <v>—</v>
      </c>
      <c r="C46" s="195" t="str">
        <f>IFERROR(INDEX(Master_TPS_age_sex_Juris_CA!$A$5:$L$11704,MATCH(1,Master_TPS_age_sex_Juris_CA!$P$5:$P$11704,0)-1+$A46,5),"—")</f>
        <v>—</v>
      </c>
      <c r="D46" s="195" t="str">
        <f>IFERROR(INDEX(Master_TPS_age_sex_Juris_CA!$A$5:$L$11704,MATCH(1,Master_TPS_age_sex_Juris_CA!$P$5:$P$11704,0)-1+$A46,6),"—")</f>
        <v>—</v>
      </c>
      <c r="E46" s="195" t="str">
        <f>IFERROR(INDEX(Master_TPS_age_sex_Juris_CA!$A$5:$L$11704,MATCH(1,Master_TPS_age_sex_Juris_CA!$P$5:$P$11704,0)-1+$A46,7),"—")</f>
        <v>—</v>
      </c>
      <c r="F46" s="196" t="str">
        <f>IFERROR(INDEX(Master_TPS_age_sex_Juris_CA!$A$5:$L$11704,MATCH(1,Master_TPS_age_sex_Juris_CA!$P$5:$P$11704,0)-1+$A46,8),"—")</f>
        <v>—</v>
      </c>
      <c r="G46" s="197" t="str">
        <f>IFERROR(INDEX(Master_TPS_age_sex_Juris_CA!$A$5:$L$11704,MATCH(1,Master_TPS_age_sex_Juris_CA!$P$5:$P$11704,0)-1+$A46,9),"—")</f>
        <v>—</v>
      </c>
      <c r="H46" s="197" t="str">
        <f>IFERROR(INDEX(Master_TPS_age_sex_Juris_CA!$A$5:$L$11704,MATCH(1,Master_TPS_age_sex_Juris_CA!$P$5:$P$11704,0)-1+$A46,10),"—")</f>
        <v>—</v>
      </c>
      <c r="I46" s="198" t="str">
        <f>IFERROR(INDEX(Master_TPS_age_sex_Juris_CA!$A$5:$L$11704,MATCH(1,Master_TPS_age_sex_Juris_CA!$P$5:$P$11704,0)-1+$A46,11),"—")</f>
        <v>—</v>
      </c>
      <c r="J46" s="48" t="str">
        <f>IFERROR(INDEX(Master_TPS_age_sex_Juris_CA!$A$5:$L$11704,MATCH(1,Master_TPS_age_sex_Juris_CA!$P$5:$P$11704,0)-1+$A46,12)," ")</f>
        <v xml:space="preserve"> </v>
      </c>
    </row>
    <row r="47" spans="1:10" s="193" customFormat="1" ht="15" customHeight="1" x14ac:dyDescent="0.2">
      <c r="A47" s="224" t="str">
        <f t="shared" si="1"/>
        <v>—</v>
      </c>
      <c r="B47" s="195" t="str">
        <f>IFERROR(INDEX(Master_TPS_age_sex_Juris_CA!$A$5:$L$11704,MATCH(1,Master_TPS_age_sex_Juris_CA!$P$5:$P$11704,0)-1+$A47,4),"—")</f>
        <v>—</v>
      </c>
      <c r="C47" s="195" t="str">
        <f>IFERROR(INDEX(Master_TPS_age_sex_Juris_CA!$A$5:$L$11704,MATCH(1,Master_TPS_age_sex_Juris_CA!$P$5:$P$11704,0)-1+$A47,5),"—")</f>
        <v>—</v>
      </c>
      <c r="D47" s="195" t="str">
        <f>IFERROR(INDEX(Master_TPS_age_sex_Juris_CA!$A$5:$L$11704,MATCH(1,Master_TPS_age_sex_Juris_CA!$P$5:$P$11704,0)-1+$A47,6),"—")</f>
        <v>—</v>
      </c>
      <c r="E47" s="195" t="str">
        <f>IFERROR(INDEX(Master_TPS_age_sex_Juris_CA!$A$5:$L$11704,MATCH(1,Master_TPS_age_sex_Juris_CA!$P$5:$P$11704,0)-1+$A47,7),"—")</f>
        <v>—</v>
      </c>
      <c r="F47" s="196" t="str">
        <f>IFERROR(INDEX(Master_TPS_age_sex_Juris_CA!$A$5:$L$11704,MATCH(1,Master_TPS_age_sex_Juris_CA!$P$5:$P$11704,0)-1+$A47,8),"—")</f>
        <v>—</v>
      </c>
      <c r="G47" s="197" t="str">
        <f>IFERROR(INDEX(Master_TPS_age_sex_Juris_CA!$A$5:$L$11704,MATCH(1,Master_TPS_age_sex_Juris_CA!$P$5:$P$11704,0)-1+$A47,9),"—")</f>
        <v>—</v>
      </c>
      <c r="H47" s="197" t="str">
        <f>IFERROR(INDEX(Master_TPS_age_sex_Juris_CA!$A$5:$L$11704,MATCH(1,Master_TPS_age_sex_Juris_CA!$P$5:$P$11704,0)-1+$A47,10),"—")</f>
        <v>—</v>
      </c>
      <c r="I47" s="198" t="str">
        <f>IFERROR(INDEX(Master_TPS_age_sex_Juris_CA!$A$5:$L$11704,MATCH(1,Master_TPS_age_sex_Juris_CA!$P$5:$P$11704,0)-1+$A47,11),"—")</f>
        <v>—</v>
      </c>
      <c r="J47" s="48" t="str">
        <f>IFERROR(INDEX(Master_TPS_age_sex_Juris_CA!$A$5:$L$11704,MATCH(1,Master_TPS_age_sex_Juris_CA!$P$5:$P$11704,0)-1+$A47,12)," ")</f>
        <v xml:space="preserve"> </v>
      </c>
    </row>
    <row r="48" spans="1:10" s="193" customFormat="1" ht="15" customHeight="1" x14ac:dyDescent="0.2">
      <c r="A48" s="224" t="str">
        <f t="shared" si="1"/>
        <v>—</v>
      </c>
      <c r="B48" s="195" t="str">
        <f>IFERROR(INDEX(Master_TPS_age_sex_Juris_CA!$A$5:$L$11704,MATCH(1,Master_TPS_age_sex_Juris_CA!$P$5:$P$11704,0)-1+$A48,4),"—")</f>
        <v>—</v>
      </c>
      <c r="C48" s="195" t="str">
        <f>IFERROR(INDEX(Master_TPS_age_sex_Juris_CA!$A$5:$L$11704,MATCH(1,Master_TPS_age_sex_Juris_CA!$P$5:$P$11704,0)-1+$A48,5),"—")</f>
        <v>—</v>
      </c>
      <c r="D48" s="195" t="str">
        <f>IFERROR(INDEX(Master_TPS_age_sex_Juris_CA!$A$5:$L$11704,MATCH(1,Master_TPS_age_sex_Juris_CA!$P$5:$P$11704,0)-1+$A48,6),"—")</f>
        <v>—</v>
      </c>
      <c r="E48" s="195" t="str">
        <f>IFERROR(INDEX(Master_TPS_age_sex_Juris_CA!$A$5:$L$11704,MATCH(1,Master_TPS_age_sex_Juris_CA!$P$5:$P$11704,0)-1+$A48,7),"—")</f>
        <v>—</v>
      </c>
      <c r="F48" s="196" t="str">
        <f>IFERROR(INDEX(Master_TPS_age_sex_Juris_CA!$A$5:$L$11704,MATCH(1,Master_TPS_age_sex_Juris_CA!$P$5:$P$11704,0)-1+$A48,8),"—")</f>
        <v>—</v>
      </c>
      <c r="G48" s="197" t="str">
        <f>IFERROR(INDEX(Master_TPS_age_sex_Juris_CA!$A$5:$L$11704,MATCH(1,Master_TPS_age_sex_Juris_CA!$P$5:$P$11704,0)-1+$A48,9),"—")</f>
        <v>—</v>
      </c>
      <c r="H48" s="197" t="str">
        <f>IFERROR(INDEX(Master_TPS_age_sex_Juris_CA!$A$5:$L$11704,MATCH(1,Master_TPS_age_sex_Juris_CA!$P$5:$P$11704,0)-1+$A48,10),"—")</f>
        <v>—</v>
      </c>
      <c r="I48" s="198" t="str">
        <f>IFERROR(INDEX(Master_TPS_age_sex_Juris_CA!$A$5:$L$11704,MATCH(1,Master_TPS_age_sex_Juris_CA!$P$5:$P$11704,0)-1+$A48,11),"—")</f>
        <v>—</v>
      </c>
      <c r="J48" s="48" t="str">
        <f>IFERROR(INDEX(Master_TPS_age_sex_Juris_CA!$A$5:$L$11704,MATCH(1,Master_TPS_age_sex_Juris_CA!$P$5:$P$11704,0)-1+$A48,12)," ")</f>
        <v xml:space="preserve"> </v>
      </c>
    </row>
    <row r="49" spans="1:10" s="193" customFormat="1" ht="15" customHeight="1" x14ac:dyDescent="0.2">
      <c r="A49" s="224" t="str">
        <f t="shared" si="1"/>
        <v>—</v>
      </c>
      <c r="B49" s="195" t="str">
        <f>IFERROR(INDEX(Master_TPS_age_sex_Juris_CA!$A$5:$L$11704,MATCH(1,Master_TPS_age_sex_Juris_CA!$P$5:$P$11704,0)-1+$A49,4),"—")</f>
        <v>—</v>
      </c>
      <c r="C49" s="195" t="str">
        <f>IFERROR(INDEX(Master_TPS_age_sex_Juris_CA!$A$5:$L$11704,MATCH(1,Master_TPS_age_sex_Juris_CA!$P$5:$P$11704,0)-1+$A49,5),"—")</f>
        <v>—</v>
      </c>
      <c r="D49" s="195" t="str">
        <f>IFERROR(INDEX(Master_TPS_age_sex_Juris_CA!$A$5:$L$11704,MATCH(1,Master_TPS_age_sex_Juris_CA!$P$5:$P$11704,0)-1+$A49,6),"—")</f>
        <v>—</v>
      </c>
      <c r="E49" s="195" t="str">
        <f>IFERROR(INDEX(Master_TPS_age_sex_Juris_CA!$A$5:$L$11704,MATCH(1,Master_TPS_age_sex_Juris_CA!$P$5:$P$11704,0)-1+$A49,7),"—")</f>
        <v>—</v>
      </c>
      <c r="F49" s="196" t="str">
        <f>IFERROR(INDEX(Master_TPS_age_sex_Juris_CA!$A$5:$L$11704,MATCH(1,Master_TPS_age_sex_Juris_CA!$P$5:$P$11704,0)-1+$A49,8),"—")</f>
        <v>—</v>
      </c>
      <c r="G49" s="197" t="str">
        <f>IFERROR(INDEX(Master_TPS_age_sex_Juris_CA!$A$5:$L$11704,MATCH(1,Master_TPS_age_sex_Juris_CA!$P$5:$P$11704,0)-1+$A49,9),"—")</f>
        <v>—</v>
      </c>
      <c r="H49" s="197" t="str">
        <f>IFERROR(INDEX(Master_TPS_age_sex_Juris_CA!$A$5:$L$11704,MATCH(1,Master_TPS_age_sex_Juris_CA!$P$5:$P$11704,0)-1+$A49,10),"—")</f>
        <v>—</v>
      </c>
      <c r="I49" s="198" t="str">
        <f>IFERROR(INDEX(Master_TPS_age_sex_Juris_CA!$A$5:$L$11704,MATCH(1,Master_TPS_age_sex_Juris_CA!$P$5:$P$11704,0)-1+$A49,11),"—")</f>
        <v>—</v>
      </c>
      <c r="J49" s="48" t="str">
        <f>IFERROR(INDEX(Master_TPS_age_sex_Juris_CA!$A$5:$L$11704,MATCH(1,Master_TPS_age_sex_Juris_CA!$P$5:$P$11704,0)-1+$A49,12)," ")</f>
        <v xml:space="preserve"> </v>
      </c>
    </row>
    <row r="50" spans="1:10" s="193" customFormat="1" ht="15" customHeight="1" x14ac:dyDescent="0.2">
      <c r="A50" s="224" t="str">
        <f t="shared" si="1"/>
        <v>—</v>
      </c>
      <c r="B50" s="195" t="str">
        <f>IFERROR(INDEX(Master_TPS_age_sex_Juris_CA!$A$5:$L$11704,MATCH(1,Master_TPS_age_sex_Juris_CA!$P$5:$P$11704,0)-1+$A50,4),"—")</f>
        <v>—</v>
      </c>
      <c r="C50" s="195" t="str">
        <f>IFERROR(INDEX(Master_TPS_age_sex_Juris_CA!$A$5:$L$11704,MATCH(1,Master_TPS_age_sex_Juris_CA!$P$5:$P$11704,0)-1+$A50,5),"—")</f>
        <v>—</v>
      </c>
      <c r="D50" s="195" t="str">
        <f>IFERROR(INDEX(Master_TPS_age_sex_Juris_CA!$A$5:$L$11704,MATCH(1,Master_TPS_age_sex_Juris_CA!$P$5:$P$11704,0)-1+$A50,6),"—")</f>
        <v>—</v>
      </c>
      <c r="E50" s="195" t="str">
        <f>IFERROR(INDEX(Master_TPS_age_sex_Juris_CA!$A$5:$L$11704,MATCH(1,Master_TPS_age_sex_Juris_CA!$P$5:$P$11704,0)-1+$A50,7),"—")</f>
        <v>—</v>
      </c>
      <c r="F50" s="196" t="str">
        <f>IFERROR(INDEX(Master_TPS_age_sex_Juris_CA!$A$5:$L$11704,MATCH(1,Master_TPS_age_sex_Juris_CA!$P$5:$P$11704,0)-1+$A50,8),"—")</f>
        <v>—</v>
      </c>
      <c r="G50" s="197" t="str">
        <f>IFERROR(INDEX(Master_TPS_age_sex_Juris_CA!$A$5:$L$11704,MATCH(1,Master_TPS_age_sex_Juris_CA!$P$5:$P$11704,0)-1+$A50,9),"—")</f>
        <v>—</v>
      </c>
      <c r="H50" s="197" t="str">
        <f>IFERROR(INDEX(Master_TPS_age_sex_Juris_CA!$A$5:$L$11704,MATCH(1,Master_TPS_age_sex_Juris_CA!$P$5:$P$11704,0)-1+$A50,10),"—")</f>
        <v>—</v>
      </c>
      <c r="I50" s="198" t="str">
        <f>IFERROR(INDEX(Master_TPS_age_sex_Juris_CA!$A$5:$L$11704,MATCH(1,Master_TPS_age_sex_Juris_CA!$P$5:$P$11704,0)-1+$A50,11),"—")</f>
        <v>—</v>
      </c>
      <c r="J50" s="48" t="str">
        <f>IFERROR(INDEX(Master_TPS_age_sex_Juris_CA!$A$5:$L$11704,MATCH(1,Master_TPS_age_sex_Juris_CA!$P$5:$P$11704,0)-1+$A50,12)," ")</f>
        <v xml:space="preserve"> </v>
      </c>
    </row>
    <row r="51" spans="1:10" s="193" customFormat="1" ht="15" customHeight="1" x14ac:dyDescent="0.2">
      <c r="A51" s="224" t="str">
        <f t="shared" si="1"/>
        <v>—</v>
      </c>
      <c r="B51" s="195" t="str">
        <f>IFERROR(INDEX(Master_TPS_age_sex_Juris_CA!$A$5:$L$11704,MATCH(1,Master_TPS_age_sex_Juris_CA!$P$5:$P$11704,0)-1+$A51,4),"—")</f>
        <v>—</v>
      </c>
      <c r="C51" s="195" t="str">
        <f>IFERROR(INDEX(Master_TPS_age_sex_Juris_CA!$A$5:$L$11704,MATCH(1,Master_TPS_age_sex_Juris_CA!$P$5:$P$11704,0)-1+$A51,5),"—")</f>
        <v>—</v>
      </c>
      <c r="D51" s="195" t="str">
        <f>IFERROR(INDEX(Master_TPS_age_sex_Juris_CA!$A$5:$L$11704,MATCH(1,Master_TPS_age_sex_Juris_CA!$P$5:$P$11704,0)-1+$A51,6),"—")</f>
        <v>—</v>
      </c>
      <c r="E51" s="195" t="str">
        <f>IFERROR(INDEX(Master_TPS_age_sex_Juris_CA!$A$5:$L$11704,MATCH(1,Master_TPS_age_sex_Juris_CA!$P$5:$P$11704,0)-1+$A51,7),"—")</f>
        <v>—</v>
      </c>
      <c r="F51" s="196" t="str">
        <f>IFERROR(INDEX(Master_TPS_age_sex_Juris_CA!$A$5:$L$11704,MATCH(1,Master_TPS_age_sex_Juris_CA!$P$5:$P$11704,0)-1+$A51,8),"—")</f>
        <v>—</v>
      </c>
      <c r="G51" s="197" t="str">
        <f>IFERROR(INDEX(Master_TPS_age_sex_Juris_CA!$A$5:$L$11704,MATCH(1,Master_TPS_age_sex_Juris_CA!$P$5:$P$11704,0)-1+$A51,9),"—")</f>
        <v>—</v>
      </c>
      <c r="H51" s="197" t="str">
        <f>IFERROR(INDEX(Master_TPS_age_sex_Juris_CA!$A$5:$L$11704,MATCH(1,Master_TPS_age_sex_Juris_CA!$P$5:$P$11704,0)-1+$A51,10),"—")</f>
        <v>—</v>
      </c>
      <c r="I51" s="198" t="str">
        <f>IFERROR(INDEX(Master_TPS_age_sex_Juris_CA!$A$5:$L$11704,MATCH(1,Master_TPS_age_sex_Juris_CA!$P$5:$P$11704,0)-1+$A51,11),"—")</f>
        <v>—</v>
      </c>
      <c r="J51" s="48" t="str">
        <f>IFERROR(INDEX(Master_TPS_age_sex_Juris_CA!$A$5:$L$11704,MATCH(1,Master_TPS_age_sex_Juris_CA!$P$5:$P$11704,0)-1+$A51,12)," ")</f>
        <v xml:space="preserve"> </v>
      </c>
    </row>
    <row r="52" spans="1:10" s="193" customFormat="1" ht="15" customHeight="1" x14ac:dyDescent="0.2">
      <c r="A52" s="224" t="str">
        <f t="shared" ref="A52:A83" si="2">IFERROR(IF(ISNUMBER($B$7),IF($B$7 &gt; A51, A51+ 1,"—")," ")," ")</f>
        <v>—</v>
      </c>
      <c r="B52" s="195" t="str">
        <f>IFERROR(INDEX(Master_TPS_age_sex_Juris_CA!$A$5:$L$11704,MATCH(1,Master_TPS_age_sex_Juris_CA!$P$5:$P$11704,0)-1+$A52,4),"—")</f>
        <v>—</v>
      </c>
      <c r="C52" s="195" t="str">
        <f>IFERROR(INDEX(Master_TPS_age_sex_Juris_CA!$A$5:$L$11704,MATCH(1,Master_TPS_age_sex_Juris_CA!$P$5:$P$11704,0)-1+$A52,5),"—")</f>
        <v>—</v>
      </c>
      <c r="D52" s="195" t="str">
        <f>IFERROR(INDEX(Master_TPS_age_sex_Juris_CA!$A$5:$L$11704,MATCH(1,Master_TPS_age_sex_Juris_CA!$P$5:$P$11704,0)-1+$A52,6),"—")</f>
        <v>—</v>
      </c>
      <c r="E52" s="195" t="str">
        <f>IFERROR(INDEX(Master_TPS_age_sex_Juris_CA!$A$5:$L$11704,MATCH(1,Master_TPS_age_sex_Juris_CA!$P$5:$P$11704,0)-1+$A52,7),"—")</f>
        <v>—</v>
      </c>
      <c r="F52" s="196" t="str">
        <f>IFERROR(INDEX(Master_TPS_age_sex_Juris_CA!$A$5:$L$11704,MATCH(1,Master_TPS_age_sex_Juris_CA!$P$5:$P$11704,0)-1+$A52,8),"—")</f>
        <v>—</v>
      </c>
      <c r="G52" s="197" t="str">
        <f>IFERROR(INDEX(Master_TPS_age_sex_Juris_CA!$A$5:$L$11704,MATCH(1,Master_TPS_age_sex_Juris_CA!$P$5:$P$11704,0)-1+$A52,9),"—")</f>
        <v>—</v>
      </c>
      <c r="H52" s="197" t="str">
        <f>IFERROR(INDEX(Master_TPS_age_sex_Juris_CA!$A$5:$L$11704,MATCH(1,Master_TPS_age_sex_Juris_CA!$P$5:$P$11704,0)-1+$A52,10),"—")</f>
        <v>—</v>
      </c>
      <c r="I52" s="198" t="str">
        <f>IFERROR(INDEX(Master_TPS_age_sex_Juris_CA!$A$5:$L$11704,MATCH(1,Master_TPS_age_sex_Juris_CA!$P$5:$P$11704,0)-1+$A52,11),"—")</f>
        <v>—</v>
      </c>
      <c r="J52" s="48" t="str">
        <f>IFERROR(INDEX(Master_TPS_age_sex_Juris_CA!$A$5:$L$11704,MATCH(1,Master_TPS_age_sex_Juris_CA!$P$5:$P$11704,0)-1+$A52,12)," ")</f>
        <v xml:space="preserve"> </v>
      </c>
    </row>
    <row r="53" spans="1:10" s="193" customFormat="1" ht="15" customHeight="1" x14ac:dyDescent="0.2">
      <c r="A53" s="224" t="str">
        <f t="shared" si="2"/>
        <v>—</v>
      </c>
      <c r="B53" s="195" t="str">
        <f>IFERROR(INDEX(Master_TPS_age_sex_Juris_CA!$A$5:$L$11704,MATCH(1,Master_TPS_age_sex_Juris_CA!$P$5:$P$11704,0)-1+$A53,4),"—")</f>
        <v>—</v>
      </c>
      <c r="C53" s="195" t="str">
        <f>IFERROR(INDEX(Master_TPS_age_sex_Juris_CA!$A$5:$L$11704,MATCH(1,Master_TPS_age_sex_Juris_CA!$P$5:$P$11704,0)-1+$A53,5),"—")</f>
        <v>—</v>
      </c>
      <c r="D53" s="195" t="str">
        <f>IFERROR(INDEX(Master_TPS_age_sex_Juris_CA!$A$5:$L$11704,MATCH(1,Master_TPS_age_sex_Juris_CA!$P$5:$P$11704,0)-1+$A53,6),"—")</f>
        <v>—</v>
      </c>
      <c r="E53" s="195" t="str">
        <f>IFERROR(INDEX(Master_TPS_age_sex_Juris_CA!$A$5:$L$11704,MATCH(1,Master_TPS_age_sex_Juris_CA!$P$5:$P$11704,0)-1+$A53,7),"—")</f>
        <v>—</v>
      </c>
      <c r="F53" s="196" t="str">
        <f>IFERROR(INDEX(Master_TPS_age_sex_Juris_CA!$A$5:$L$11704,MATCH(1,Master_TPS_age_sex_Juris_CA!$P$5:$P$11704,0)-1+$A53,8),"—")</f>
        <v>—</v>
      </c>
      <c r="G53" s="197" t="str">
        <f>IFERROR(INDEX(Master_TPS_age_sex_Juris_CA!$A$5:$L$11704,MATCH(1,Master_TPS_age_sex_Juris_CA!$P$5:$P$11704,0)-1+$A53,9),"—")</f>
        <v>—</v>
      </c>
      <c r="H53" s="197" t="str">
        <f>IFERROR(INDEX(Master_TPS_age_sex_Juris_CA!$A$5:$L$11704,MATCH(1,Master_TPS_age_sex_Juris_CA!$P$5:$P$11704,0)-1+$A53,10),"—")</f>
        <v>—</v>
      </c>
      <c r="I53" s="198" t="str">
        <f>IFERROR(INDEX(Master_TPS_age_sex_Juris_CA!$A$5:$L$11704,MATCH(1,Master_TPS_age_sex_Juris_CA!$P$5:$P$11704,0)-1+$A53,11),"—")</f>
        <v>—</v>
      </c>
      <c r="J53" s="48" t="str">
        <f>IFERROR(INDEX(Master_TPS_age_sex_Juris_CA!$A$5:$L$11704,MATCH(1,Master_TPS_age_sex_Juris_CA!$P$5:$P$11704,0)-1+$A53,12)," ")</f>
        <v xml:space="preserve"> </v>
      </c>
    </row>
    <row r="54" spans="1:10" s="193" customFormat="1" ht="15" customHeight="1" x14ac:dyDescent="0.2">
      <c r="A54" s="224" t="str">
        <f t="shared" si="2"/>
        <v>—</v>
      </c>
      <c r="B54" s="195" t="str">
        <f>IFERROR(INDEX(Master_TPS_age_sex_Juris_CA!$A$5:$L$11704,MATCH(1,Master_TPS_age_sex_Juris_CA!$P$5:$P$11704,0)-1+$A54,4),"—")</f>
        <v>—</v>
      </c>
      <c r="C54" s="195" t="str">
        <f>IFERROR(INDEX(Master_TPS_age_sex_Juris_CA!$A$5:$L$11704,MATCH(1,Master_TPS_age_sex_Juris_CA!$P$5:$P$11704,0)-1+$A54,5),"—")</f>
        <v>—</v>
      </c>
      <c r="D54" s="195" t="str">
        <f>IFERROR(INDEX(Master_TPS_age_sex_Juris_CA!$A$5:$L$11704,MATCH(1,Master_TPS_age_sex_Juris_CA!$P$5:$P$11704,0)-1+$A54,6),"—")</f>
        <v>—</v>
      </c>
      <c r="E54" s="195" t="str">
        <f>IFERROR(INDEX(Master_TPS_age_sex_Juris_CA!$A$5:$L$11704,MATCH(1,Master_TPS_age_sex_Juris_CA!$P$5:$P$11704,0)-1+$A54,7),"—")</f>
        <v>—</v>
      </c>
      <c r="F54" s="196" t="str">
        <f>IFERROR(INDEX(Master_TPS_age_sex_Juris_CA!$A$5:$L$11704,MATCH(1,Master_TPS_age_sex_Juris_CA!$P$5:$P$11704,0)-1+$A54,8),"—")</f>
        <v>—</v>
      </c>
      <c r="G54" s="197" t="str">
        <f>IFERROR(INDEX(Master_TPS_age_sex_Juris_CA!$A$5:$L$11704,MATCH(1,Master_TPS_age_sex_Juris_CA!$P$5:$P$11704,0)-1+$A54,9),"—")</f>
        <v>—</v>
      </c>
      <c r="H54" s="197" t="str">
        <f>IFERROR(INDEX(Master_TPS_age_sex_Juris_CA!$A$5:$L$11704,MATCH(1,Master_TPS_age_sex_Juris_CA!$P$5:$P$11704,0)-1+$A54,10),"—")</f>
        <v>—</v>
      </c>
      <c r="I54" s="198" t="str">
        <f>IFERROR(INDEX(Master_TPS_age_sex_Juris_CA!$A$5:$L$11704,MATCH(1,Master_TPS_age_sex_Juris_CA!$P$5:$P$11704,0)-1+$A54,11),"—")</f>
        <v>—</v>
      </c>
      <c r="J54" s="48" t="str">
        <f>IFERROR(INDEX(Master_TPS_age_sex_Juris_CA!$A$5:$L$11704,MATCH(1,Master_TPS_age_sex_Juris_CA!$P$5:$P$11704,0)-1+$A54,12)," ")</f>
        <v xml:space="preserve"> </v>
      </c>
    </row>
    <row r="55" spans="1:10" s="193" customFormat="1" ht="15" customHeight="1" x14ac:dyDescent="0.2">
      <c r="A55" s="224" t="str">
        <f t="shared" si="2"/>
        <v>—</v>
      </c>
      <c r="B55" s="195" t="str">
        <f>IFERROR(INDEX(Master_TPS_age_sex_Juris_CA!$A$5:$L$11704,MATCH(1,Master_TPS_age_sex_Juris_CA!$P$5:$P$11704,0)-1+$A55,4),"—")</f>
        <v>—</v>
      </c>
      <c r="C55" s="195" t="str">
        <f>IFERROR(INDEX(Master_TPS_age_sex_Juris_CA!$A$5:$L$11704,MATCH(1,Master_TPS_age_sex_Juris_CA!$P$5:$P$11704,0)-1+$A55,5),"—")</f>
        <v>—</v>
      </c>
      <c r="D55" s="195" t="str">
        <f>IFERROR(INDEX(Master_TPS_age_sex_Juris_CA!$A$5:$L$11704,MATCH(1,Master_TPS_age_sex_Juris_CA!$P$5:$P$11704,0)-1+$A55,6),"—")</f>
        <v>—</v>
      </c>
      <c r="E55" s="195" t="str">
        <f>IFERROR(INDEX(Master_TPS_age_sex_Juris_CA!$A$5:$L$11704,MATCH(1,Master_TPS_age_sex_Juris_CA!$P$5:$P$11704,0)-1+$A55,7),"—")</f>
        <v>—</v>
      </c>
      <c r="F55" s="196" t="str">
        <f>IFERROR(INDEX(Master_TPS_age_sex_Juris_CA!$A$5:$L$11704,MATCH(1,Master_TPS_age_sex_Juris_CA!$P$5:$P$11704,0)-1+$A55,8),"—")</f>
        <v>—</v>
      </c>
      <c r="G55" s="197" t="str">
        <f>IFERROR(INDEX(Master_TPS_age_sex_Juris_CA!$A$5:$L$11704,MATCH(1,Master_TPS_age_sex_Juris_CA!$P$5:$P$11704,0)-1+$A55,9),"—")</f>
        <v>—</v>
      </c>
      <c r="H55" s="197" t="str">
        <f>IFERROR(INDEX(Master_TPS_age_sex_Juris_CA!$A$5:$L$11704,MATCH(1,Master_TPS_age_sex_Juris_CA!$P$5:$P$11704,0)-1+$A55,10),"—")</f>
        <v>—</v>
      </c>
      <c r="I55" s="198" t="str">
        <f>IFERROR(INDEX(Master_TPS_age_sex_Juris_CA!$A$5:$L$11704,MATCH(1,Master_TPS_age_sex_Juris_CA!$P$5:$P$11704,0)-1+$A55,11),"—")</f>
        <v>—</v>
      </c>
      <c r="J55" s="48" t="str">
        <f>IFERROR(INDEX(Master_TPS_age_sex_Juris_CA!$A$5:$L$11704,MATCH(1,Master_TPS_age_sex_Juris_CA!$P$5:$P$11704,0)-1+$A55,12)," ")</f>
        <v xml:space="preserve"> </v>
      </c>
    </row>
    <row r="56" spans="1:10" s="193" customFormat="1" ht="15" customHeight="1" x14ac:dyDescent="0.2">
      <c r="A56" s="224" t="str">
        <f t="shared" si="2"/>
        <v>—</v>
      </c>
      <c r="B56" s="195" t="str">
        <f>IFERROR(INDEX(Master_TPS_age_sex_Juris_CA!$A$5:$L$11704,MATCH(1,Master_TPS_age_sex_Juris_CA!$P$5:$P$11704,0)-1+$A56,4),"—")</f>
        <v>—</v>
      </c>
      <c r="C56" s="195" t="str">
        <f>IFERROR(INDEX(Master_TPS_age_sex_Juris_CA!$A$5:$L$11704,MATCH(1,Master_TPS_age_sex_Juris_CA!$P$5:$P$11704,0)-1+$A56,5),"—")</f>
        <v>—</v>
      </c>
      <c r="D56" s="195" t="str">
        <f>IFERROR(INDEX(Master_TPS_age_sex_Juris_CA!$A$5:$L$11704,MATCH(1,Master_TPS_age_sex_Juris_CA!$P$5:$P$11704,0)-1+$A56,6),"—")</f>
        <v>—</v>
      </c>
      <c r="E56" s="195" t="str">
        <f>IFERROR(INDEX(Master_TPS_age_sex_Juris_CA!$A$5:$L$11704,MATCH(1,Master_TPS_age_sex_Juris_CA!$P$5:$P$11704,0)-1+$A56,7),"—")</f>
        <v>—</v>
      </c>
      <c r="F56" s="196" t="str">
        <f>IFERROR(INDEX(Master_TPS_age_sex_Juris_CA!$A$5:$L$11704,MATCH(1,Master_TPS_age_sex_Juris_CA!$P$5:$P$11704,0)-1+$A56,8),"—")</f>
        <v>—</v>
      </c>
      <c r="G56" s="197" t="str">
        <f>IFERROR(INDEX(Master_TPS_age_sex_Juris_CA!$A$5:$L$11704,MATCH(1,Master_TPS_age_sex_Juris_CA!$P$5:$P$11704,0)-1+$A56,9),"—")</f>
        <v>—</v>
      </c>
      <c r="H56" s="197" t="str">
        <f>IFERROR(INDEX(Master_TPS_age_sex_Juris_CA!$A$5:$L$11704,MATCH(1,Master_TPS_age_sex_Juris_CA!$P$5:$P$11704,0)-1+$A56,10),"—")</f>
        <v>—</v>
      </c>
      <c r="I56" s="198" t="str">
        <f>IFERROR(INDEX(Master_TPS_age_sex_Juris_CA!$A$5:$L$11704,MATCH(1,Master_TPS_age_sex_Juris_CA!$P$5:$P$11704,0)-1+$A56,11),"—")</f>
        <v>—</v>
      </c>
      <c r="J56" s="48" t="str">
        <f>IFERROR(INDEX(Master_TPS_age_sex_Juris_CA!$A$5:$L$11704,MATCH(1,Master_TPS_age_sex_Juris_CA!$P$5:$P$11704,0)-1+$A56,12)," ")</f>
        <v xml:space="preserve"> </v>
      </c>
    </row>
    <row r="57" spans="1:10" s="193" customFormat="1" ht="15" customHeight="1" x14ac:dyDescent="0.2">
      <c r="A57" s="224" t="str">
        <f t="shared" si="2"/>
        <v>—</v>
      </c>
      <c r="B57" s="195" t="str">
        <f>IFERROR(INDEX(Master_TPS_age_sex_Juris_CA!$A$5:$L$11704,MATCH(1,Master_TPS_age_sex_Juris_CA!$P$5:$P$11704,0)-1+$A57,4),"—")</f>
        <v>—</v>
      </c>
      <c r="C57" s="195" t="str">
        <f>IFERROR(INDEX(Master_TPS_age_sex_Juris_CA!$A$5:$L$11704,MATCH(1,Master_TPS_age_sex_Juris_CA!$P$5:$P$11704,0)-1+$A57,5),"—")</f>
        <v>—</v>
      </c>
      <c r="D57" s="195" t="str">
        <f>IFERROR(INDEX(Master_TPS_age_sex_Juris_CA!$A$5:$L$11704,MATCH(1,Master_TPS_age_sex_Juris_CA!$P$5:$P$11704,0)-1+$A57,6),"—")</f>
        <v>—</v>
      </c>
      <c r="E57" s="195" t="str">
        <f>IFERROR(INDEX(Master_TPS_age_sex_Juris_CA!$A$5:$L$11704,MATCH(1,Master_TPS_age_sex_Juris_CA!$P$5:$P$11704,0)-1+$A57,7),"—")</f>
        <v>—</v>
      </c>
      <c r="F57" s="196" t="str">
        <f>IFERROR(INDEX(Master_TPS_age_sex_Juris_CA!$A$5:$L$11704,MATCH(1,Master_TPS_age_sex_Juris_CA!$P$5:$P$11704,0)-1+$A57,8),"—")</f>
        <v>—</v>
      </c>
      <c r="G57" s="197" t="str">
        <f>IFERROR(INDEX(Master_TPS_age_sex_Juris_CA!$A$5:$L$11704,MATCH(1,Master_TPS_age_sex_Juris_CA!$P$5:$P$11704,0)-1+$A57,9),"—")</f>
        <v>—</v>
      </c>
      <c r="H57" s="197" t="str">
        <f>IFERROR(INDEX(Master_TPS_age_sex_Juris_CA!$A$5:$L$11704,MATCH(1,Master_TPS_age_sex_Juris_CA!$P$5:$P$11704,0)-1+$A57,10),"—")</f>
        <v>—</v>
      </c>
      <c r="I57" s="198" t="str">
        <f>IFERROR(INDEX(Master_TPS_age_sex_Juris_CA!$A$5:$L$11704,MATCH(1,Master_TPS_age_sex_Juris_CA!$P$5:$P$11704,0)-1+$A57,11),"—")</f>
        <v>—</v>
      </c>
      <c r="J57" s="48" t="str">
        <f>IFERROR(INDEX(Master_TPS_age_sex_Juris_CA!$A$5:$L$11704,MATCH(1,Master_TPS_age_sex_Juris_CA!$P$5:$P$11704,0)-1+$A57,12)," ")</f>
        <v xml:space="preserve"> </v>
      </c>
    </row>
    <row r="58" spans="1:10" s="193" customFormat="1" ht="15" customHeight="1" x14ac:dyDescent="0.2">
      <c r="A58" s="224" t="str">
        <f t="shared" si="2"/>
        <v>—</v>
      </c>
      <c r="B58" s="195" t="str">
        <f>IFERROR(INDEX(Master_TPS_age_sex_Juris_CA!$A$5:$L$11704,MATCH(1,Master_TPS_age_sex_Juris_CA!$P$5:$P$11704,0)-1+$A58,4),"—")</f>
        <v>—</v>
      </c>
      <c r="C58" s="195" t="str">
        <f>IFERROR(INDEX(Master_TPS_age_sex_Juris_CA!$A$5:$L$11704,MATCH(1,Master_TPS_age_sex_Juris_CA!$P$5:$P$11704,0)-1+$A58,5),"—")</f>
        <v>—</v>
      </c>
      <c r="D58" s="195" t="str">
        <f>IFERROR(INDEX(Master_TPS_age_sex_Juris_CA!$A$5:$L$11704,MATCH(1,Master_TPS_age_sex_Juris_CA!$P$5:$P$11704,0)-1+$A58,6),"—")</f>
        <v>—</v>
      </c>
      <c r="E58" s="195" t="str">
        <f>IFERROR(INDEX(Master_TPS_age_sex_Juris_CA!$A$5:$L$11704,MATCH(1,Master_TPS_age_sex_Juris_CA!$P$5:$P$11704,0)-1+$A58,7),"—")</f>
        <v>—</v>
      </c>
      <c r="F58" s="196" t="str">
        <f>IFERROR(INDEX(Master_TPS_age_sex_Juris_CA!$A$5:$L$11704,MATCH(1,Master_TPS_age_sex_Juris_CA!$P$5:$P$11704,0)-1+$A58,8),"—")</f>
        <v>—</v>
      </c>
      <c r="G58" s="197" t="str">
        <f>IFERROR(INDEX(Master_TPS_age_sex_Juris_CA!$A$5:$L$11704,MATCH(1,Master_TPS_age_sex_Juris_CA!$P$5:$P$11704,0)-1+$A58,9),"—")</f>
        <v>—</v>
      </c>
      <c r="H58" s="197" t="str">
        <f>IFERROR(INDEX(Master_TPS_age_sex_Juris_CA!$A$5:$L$11704,MATCH(1,Master_TPS_age_sex_Juris_CA!$P$5:$P$11704,0)-1+$A58,10),"—")</f>
        <v>—</v>
      </c>
      <c r="I58" s="198" t="str">
        <f>IFERROR(INDEX(Master_TPS_age_sex_Juris_CA!$A$5:$L$11704,MATCH(1,Master_TPS_age_sex_Juris_CA!$P$5:$P$11704,0)-1+$A58,11),"—")</f>
        <v>—</v>
      </c>
      <c r="J58" s="48" t="str">
        <f>IFERROR(INDEX(Master_TPS_age_sex_Juris_CA!$A$5:$L$11704,MATCH(1,Master_TPS_age_sex_Juris_CA!$P$5:$P$11704,0)-1+$A58,12)," ")</f>
        <v xml:space="preserve"> </v>
      </c>
    </row>
    <row r="59" spans="1:10" s="193" customFormat="1" ht="15" customHeight="1" x14ac:dyDescent="0.2">
      <c r="A59" s="224" t="str">
        <f t="shared" si="2"/>
        <v>—</v>
      </c>
      <c r="B59" s="195" t="str">
        <f>IFERROR(INDEX(Master_TPS_age_sex_Juris_CA!$A$5:$L$11704,MATCH(1,Master_TPS_age_sex_Juris_CA!$P$5:$P$11704,0)-1+$A59,4),"—")</f>
        <v>—</v>
      </c>
      <c r="C59" s="195" t="str">
        <f>IFERROR(INDEX(Master_TPS_age_sex_Juris_CA!$A$5:$L$11704,MATCH(1,Master_TPS_age_sex_Juris_CA!$P$5:$P$11704,0)-1+$A59,5),"—")</f>
        <v>—</v>
      </c>
      <c r="D59" s="195" t="str">
        <f>IFERROR(INDEX(Master_TPS_age_sex_Juris_CA!$A$5:$L$11704,MATCH(1,Master_TPS_age_sex_Juris_CA!$P$5:$P$11704,0)-1+$A59,6),"—")</f>
        <v>—</v>
      </c>
      <c r="E59" s="195" t="str">
        <f>IFERROR(INDEX(Master_TPS_age_sex_Juris_CA!$A$5:$L$11704,MATCH(1,Master_TPS_age_sex_Juris_CA!$P$5:$P$11704,0)-1+$A59,7),"—")</f>
        <v>—</v>
      </c>
      <c r="F59" s="196" t="str">
        <f>IFERROR(INDEX(Master_TPS_age_sex_Juris_CA!$A$5:$L$11704,MATCH(1,Master_TPS_age_sex_Juris_CA!$P$5:$P$11704,0)-1+$A59,8),"—")</f>
        <v>—</v>
      </c>
      <c r="G59" s="197" t="str">
        <f>IFERROR(INDEX(Master_TPS_age_sex_Juris_CA!$A$5:$L$11704,MATCH(1,Master_TPS_age_sex_Juris_CA!$P$5:$P$11704,0)-1+$A59,9),"—")</f>
        <v>—</v>
      </c>
      <c r="H59" s="197" t="str">
        <f>IFERROR(INDEX(Master_TPS_age_sex_Juris_CA!$A$5:$L$11704,MATCH(1,Master_TPS_age_sex_Juris_CA!$P$5:$P$11704,0)-1+$A59,10),"—")</f>
        <v>—</v>
      </c>
      <c r="I59" s="198" t="str">
        <f>IFERROR(INDEX(Master_TPS_age_sex_Juris_CA!$A$5:$L$11704,MATCH(1,Master_TPS_age_sex_Juris_CA!$P$5:$P$11704,0)-1+$A59,11),"—")</f>
        <v>—</v>
      </c>
      <c r="J59" s="48" t="str">
        <f>IFERROR(INDEX(Master_TPS_age_sex_Juris_CA!$A$5:$L$11704,MATCH(1,Master_TPS_age_sex_Juris_CA!$P$5:$P$11704,0)-1+$A59,12)," ")</f>
        <v xml:space="preserve"> </v>
      </c>
    </row>
    <row r="60" spans="1:10" s="193" customFormat="1" ht="15" customHeight="1" x14ac:dyDescent="0.2">
      <c r="A60" s="224" t="str">
        <f t="shared" si="2"/>
        <v>—</v>
      </c>
      <c r="B60" s="195" t="str">
        <f>IFERROR(INDEX(Master_TPS_age_sex_Juris_CA!$A$5:$L$11704,MATCH(1,Master_TPS_age_sex_Juris_CA!$P$5:$P$11704,0)-1+$A60,4),"—")</f>
        <v>—</v>
      </c>
      <c r="C60" s="195" t="str">
        <f>IFERROR(INDEX(Master_TPS_age_sex_Juris_CA!$A$5:$L$11704,MATCH(1,Master_TPS_age_sex_Juris_CA!$P$5:$P$11704,0)-1+$A60,5),"—")</f>
        <v>—</v>
      </c>
      <c r="D60" s="195" t="str">
        <f>IFERROR(INDEX(Master_TPS_age_sex_Juris_CA!$A$5:$L$11704,MATCH(1,Master_TPS_age_sex_Juris_CA!$P$5:$P$11704,0)-1+$A60,6),"—")</f>
        <v>—</v>
      </c>
      <c r="E60" s="195" t="str">
        <f>IFERROR(INDEX(Master_TPS_age_sex_Juris_CA!$A$5:$L$11704,MATCH(1,Master_TPS_age_sex_Juris_CA!$P$5:$P$11704,0)-1+$A60,7),"—")</f>
        <v>—</v>
      </c>
      <c r="F60" s="196" t="str">
        <f>IFERROR(INDEX(Master_TPS_age_sex_Juris_CA!$A$5:$L$11704,MATCH(1,Master_TPS_age_sex_Juris_CA!$P$5:$P$11704,0)-1+$A60,8),"—")</f>
        <v>—</v>
      </c>
      <c r="G60" s="197" t="str">
        <f>IFERROR(INDEX(Master_TPS_age_sex_Juris_CA!$A$5:$L$11704,MATCH(1,Master_TPS_age_sex_Juris_CA!$P$5:$P$11704,0)-1+$A60,9),"—")</f>
        <v>—</v>
      </c>
      <c r="H60" s="197" t="str">
        <f>IFERROR(INDEX(Master_TPS_age_sex_Juris_CA!$A$5:$L$11704,MATCH(1,Master_TPS_age_sex_Juris_CA!$P$5:$P$11704,0)-1+$A60,10),"—")</f>
        <v>—</v>
      </c>
      <c r="I60" s="198" t="str">
        <f>IFERROR(INDEX(Master_TPS_age_sex_Juris_CA!$A$5:$L$11704,MATCH(1,Master_TPS_age_sex_Juris_CA!$P$5:$P$11704,0)-1+$A60,11),"—")</f>
        <v>—</v>
      </c>
      <c r="J60" s="48" t="str">
        <f>IFERROR(INDEX(Master_TPS_age_sex_Juris_CA!$A$5:$L$11704,MATCH(1,Master_TPS_age_sex_Juris_CA!$P$5:$P$11704,0)-1+$A60,12)," ")</f>
        <v xml:space="preserve"> </v>
      </c>
    </row>
    <row r="61" spans="1:10" s="193" customFormat="1" ht="15" customHeight="1" x14ac:dyDescent="0.2">
      <c r="A61" s="224" t="str">
        <f t="shared" si="2"/>
        <v>—</v>
      </c>
      <c r="B61" s="195" t="str">
        <f>IFERROR(INDEX(Master_TPS_age_sex_Juris_CA!$A$5:$L$11704,MATCH(1,Master_TPS_age_sex_Juris_CA!$P$5:$P$11704,0)-1+$A61,4),"—")</f>
        <v>—</v>
      </c>
      <c r="C61" s="195" t="str">
        <f>IFERROR(INDEX(Master_TPS_age_sex_Juris_CA!$A$5:$L$11704,MATCH(1,Master_TPS_age_sex_Juris_CA!$P$5:$P$11704,0)-1+$A61,5),"—")</f>
        <v>—</v>
      </c>
      <c r="D61" s="195" t="str">
        <f>IFERROR(INDEX(Master_TPS_age_sex_Juris_CA!$A$5:$L$11704,MATCH(1,Master_TPS_age_sex_Juris_CA!$P$5:$P$11704,0)-1+$A61,6),"—")</f>
        <v>—</v>
      </c>
      <c r="E61" s="195" t="str">
        <f>IFERROR(INDEX(Master_TPS_age_sex_Juris_CA!$A$5:$L$11704,MATCH(1,Master_TPS_age_sex_Juris_CA!$P$5:$P$11704,0)-1+$A61,7),"—")</f>
        <v>—</v>
      </c>
      <c r="F61" s="196" t="str">
        <f>IFERROR(INDEX(Master_TPS_age_sex_Juris_CA!$A$5:$L$11704,MATCH(1,Master_TPS_age_sex_Juris_CA!$P$5:$P$11704,0)-1+$A61,8),"—")</f>
        <v>—</v>
      </c>
      <c r="G61" s="197" t="str">
        <f>IFERROR(INDEX(Master_TPS_age_sex_Juris_CA!$A$5:$L$11704,MATCH(1,Master_TPS_age_sex_Juris_CA!$P$5:$P$11704,0)-1+$A61,9),"—")</f>
        <v>—</v>
      </c>
      <c r="H61" s="197" t="str">
        <f>IFERROR(INDEX(Master_TPS_age_sex_Juris_CA!$A$5:$L$11704,MATCH(1,Master_TPS_age_sex_Juris_CA!$P$5:$P$11704,0)-1+$A61,10),"—")</f>
        <v>—</v>
      </c>
      <c r="I61" s="198" t="str">
        <f>IFERROR(INDEX(Master_TPS_age_sex_Juris_CA!$A$5:$L$11704,MATCH(1,Master_TPS_age_sex_Juris_CA!$P$5:$P$11704,0)-1+$A61,11),"—")</f>
        <v>—</v>
      </c>
      <c r="J61" s="48" t="str">
        <f>IFERROR(INDEX(Master_TPS_age_sex_Juris_CA!$A$5:$L$11704,MATCH(1,Master_TPS_age_sex_Juris_CA!$P$5:$P$11704,0)-1+$A61,12)," ")</f>
        <v xml:space="preserve"> </v>
      </c>
    </row>
    <row r="62" spans="1:10" s="193" customFormat="1" ht="15" customHeight="1" x14ac:dyDescent="0.2">
      <c r="A62" s="224" t="str">
        <f t="shared" si="2"/>
        <v>—</v>
      </c>
      <c r="B62" s="195" t="str">
        <f>IFERROR(INDEX(Master_TPS_age_sex_Juris_CA!$A$5:$L$11704,MATCH(1,Master_TPS_age_sex_Juris_CA!$P$5:$P$11704,0)-1+$A62,4),"—")</f>
        <v>—</v>
      </c>
      <c r="C62" s="195" t="str">
        <f>IFERROR(INDEX(Master_TPS_age_sex_Juris_CA!$A$5:$L$11704,MATCH(1,Master_TPS_age_sex_Juris_CA!$P$5:$P$11704,0)-1+$A62,5),"—")</f>
        <v>—</v>
      </c>
      <c r="D62" s="195" t="str">
        <f>IFERROR(INDEX(Master_TPS_age_sex_Juris_CA!$A$5:$L$11704,MATCH(1,Master_TPS_age_sex_Juris_CA!$P$5:$P$11704,0)-1+$A62,6),"—")</f>
        <v>—</v>
      </c>
      <c r="E62" s="195" t="str">
        <f>IFERROR(INDEX(Master_TPS_age_sex_Juris_CA!$A$5:$L$11704,MATCH(1,Master_TPS_age_sex_Juris_CA!$P$5:$P$11704,0)-1+$A62,7),"—")</f>
        <v>—</v>
      </c>
      <c r="F62" s="196" t="str">
        <f>IFERROR(INDEX(Master_TPS_age_sex_Juris_CA!$A$5:$L$11704,MATCH(1,Master_TPS_age_sex_Juris_CA!$P$5:$P$11704,0)-1+$A62,8),"—")</f>
        <v>—</v>
      </c>
      <c r="G62" s="197" t="str">
        <f>IFERROR(INDEX(Master_TPS_age_sex_Juris_CA!$A$5:$L$11704,MATCH(1,Master_TPS_age_sex_Juris_CA!$P$5:$P$11704,0)-1+$A62,9),"—")</f>
        <v>—</v>
      </c>
      <c r="H62" s="197" t="str">
        <f>IFERROR(INDEX(Master_TPS_age_sex_Juris_CA!$A$5:$L$11704,MATCH(1,Master_TPS_age_sex_Juris_CA!$P$5:$P$11704,0)-1+$A62,10),"—")</f>
        <v>—</v>
      </c>
      <c r="I62" s="198" t="str">
        <f>IFERROR(INDEX(Master_TPS_age_sex_Juris_CA!$A$5:$L$11704,MATCH(1,Master_TPS_age_sex_Juris_CA!$P$5:$P$11704,0)-1+$A62,11),"—")</f>
        <v>—</v>
      </c>
      <c r="J62" s="48" t="str">
        <f>IFERROR(INDEX(Master_TPS_age_sex_Juris_CA!$A$5:$L$11704,MATCH(1,Master_TPS_age_sex_Juris_CA!$P$5:$P$11704,0)-1+$A62,12)," ")</f>
        <v xml:space="preserve"> </v>
      </c>
    </row>
    <row r="63" spans="1:10" s="193" customFormat="1" ht="15" customHeight="1" x14ac:dyDescent="0.2">
      <c r="A63" s="224" t="str">
        <f t="shared" si="2"/>
        <v>—</v>
      </c>
      <c r="B63" s="195" t="str">
        <f>IFERROR(INDEX(Master_TPS_age_sex_Juris_CA!$A$5:$L$11704,MATCH(1,Master_TPS_age_sex_Juris_CA!$P$5:$P$11704,0)-1+$A63,4),"—")</f>
        <v>—</v>
      </c>
      <c r="C63" s="195" t="str">
        <f>IFERROR(INDEX(Master_TPS_age_sex_Juris_CA!$A$5:$L$11704,MATCH(1,Master_TPS_age_sex_Juris_CA!$P$5:$P$11704,0)-1+$A63,5),"—")</f>
        <v>—</v>
      </c>
      <c r="D63" s="195" t="str">
        <f>IFERROR(INDEX(Master_TPS_age_sex_Juris_CA!$A$5:$L$11704,MATCH(1,Master_TPS_age_sex_Juris_CA!$P$5:$P$11704,0)-1+$A63,6),"—")</f>
        <v>—</v>
      </c>
      <c r="E63" s="195" t="str">
        <f>IFERROR(INDEX(Master_TPS_age_sex_Juris_CA!$A$5:$L$11704,MATCH(1,Master_TPS_age_sex_Juris_CA!$P$5:$P$11704,0)-1+$A63,7),"—")</f>
        <v>—</v>
      </c>
      <c r="F63" s="196" t="str">
        <f>IFERROR(INDEX(Master_TPS_age_sex_Juris_CA!$A$5:$L$11704,MATCH(1,Master_TPS_age_sex_Juris_CA!$P$5:$P$11704,0)-1+$A63,8),"—")</f>
        <v>—</v>
      </c>
      <c r="G63" s="197" t="str">
        <f>IFERROR(INDEX(Master_TPS_age_sex_Juris_CA!$A$5:$L$11704,MATCH(1,Master_TPS_age_sex_Juris_CA!$P$5:$P$11704,0)-1+$A63,9),"—")</f>
        <v>—</v>
      </c>
      <c r="H63" s="197" t="str">
        <f>IFERROR(INDEX(Master_TPS_age_sex_Juris_CA!$A$5:$L$11704,MATCH(1,Master_TPS_age_sex_Juris_CA!$P$5:$P$11704,0)-1+$A63,10),"—")</f>
        <v>—</v>
      </c>
      <c r="I63" s="198" t="str">
        <f>IFERROR(INDEX(Master_TPS_age_sex_Juris_CA!$A$5:$L$11704,MATCH(1,Master_TPS_age_sex_Juris_CA!$P$5:$P$11704,0)-1+$A63,11),"—")</f>
        <v>—</v>
      </c>
      <c r="J63" s="48" t="str">
        <f>IFERROR(INDEX(Master_TPS_age_sex_Juris_CA!$A$5:$L$11704,MATCH(1,Master_TPS_age_sex_Juris_CA!$P$5:$P$11704,0)-1+$A63,12)," ")</f>
        <v xml:space="preserve"> </v>
      </c>
    </row>
    <row r="64" spans="1:10" s="193" customFormat="1" ht="15" customHeight="1" x14ac:dyDescent="0.2">
      <c r="A64" s="224" t="str">
        <f t="shared" si="2"/>
        <v>—</v>
      </c>
      <c r="B64" s="195" t="str">
        <f>IFERROR(INDEX(Master_TPS_age_sex_Juris_CA!$A$5:$L$11704,MATCH(1,Master_TPS_age_sex_Juris_CA!$P$5:$P$11704,0)-1+$A64,4),"—")</f>
        <v>—</v>
      </c>
      <c r="C64" s="195" t="str">
        <f>IFERROR(INDEX(Master_TPS_age_sex_Juris_CA!$A$5:$L$11704,MATCH(1,Master_TPS_age_sex_Juris_CA!$P$5:$P$11704,0)-1+$A64,5),"—")</f>
        <v>—</v>
      </c>
      <c r="D64" s="195" t="str">
        <f>IFERROR(INDEX(Master_TPS_age_sex_Juris_CA!$A$5:$L$11704,MATCH(1,Master_TPS_age_sex_Juris_CA!$P$5:$P$11704,0)-1+$A64,6),"—")</f>
        <v>—</v>
      </c>
      <c r="E64" s="195" t="str">
        <f>IFERROR(INDEX(Master_TPS_age_sex_Juris_CA!$A$5:$L$11704,MATCH(1,Master_TPS_age_sex_Juris_CA!$P$5:$P$11704,0)-1+$A64,7),"—")</f>
        <v>—</v>
      </c>
      <c r="F64" s="196" t="str">
        <f>IFERROR(INDEX(Master_TPS_age_sex_Juris_CA!$A$5:$L$11704,MATCH(1,Master_TPS_age_sex_Juris_CA!$P$5:$P$11704,0)-1+$A64,8),"—")</f>
        <v>—</v>
      </c>
      <c r="G64" s="197" t="str">
        <f>IFERROR(INDEX(Master_TPS_age_sex_Juris_CA!$A$5:$L$11704,MATCH(1,Master_TPS_age_sex_Juris_CA!$P$5:$P$11704,0)-1+$A64,9),"—")</f>
        <v>—</v>
      </c>
      <c r="H64" s="197" t="str">
        <f>IFERROR(INDEX(Master_TPS_age_sex_Juris_CA!$A$5:$L$11704,MATCH(1,Master_TPS_age_sex_Juris_CA!$P$5:$P$11704,0)-1+$A64,10),"—")</f>
        <v>—</v>
      </c>
      <c r="I64" s="198" t="str">
        <f>IFERROR(INDEX(Master_TPS_age_sex_Juris_CA!$A$5:$L$11704,MATCH(1,Master_TPS_age_sex_Juris_CA!$P$5:$P$11704,0)-1+$A64,11),"—")</f>
        <v>—</v>
      </c>
      <c r="J64" s="48" t="str">
        <f>IFERROR(INDEX(Master_TPS_age_sex_Juris_CA!$A$5:$L$11704,MATCH(1,Master_TPS_age_sex_Juris_CA!$P$5:$P$11704,0)-1+$A64,12)," ")</f>
        <v xml:space="preserve"> </v>
      </c>
    </row>
    <row r="65" spans="1:10" s="193" customFormat="1" ht="15" customHeight="1" x14ac:dyDescent="0.2">
      <c r="A65" s="224" t="str">
        <f t="shared" si="2"/>
        <v>—</v>
      </c>
      <c r="B65" s="195" t="str">
        <f>IFERROR(INDEX(Master_TPS_age_sex_Juris_CA!$A$5:$L$11704,MATCH(1,Master_TPS_age_sex_Juris_CA!$P$5:$P$11704,0)-1+$A65,4),"—")</f>
        <v>—</v>
      </c>
      <c r="C65" s="195" t="str">
        <f>IFERROR(INDEX(Master_TPS_age_sex_Juris_CA!$A$5:$L$11704,MATCH(1,Master_TPS_age_sex_Juris_CA!$P$5:$P$11704,0)-1+$A65,5),"—")</f>
        <v>—</v>
      </c>
      <c r="D65" s="195" t="str">
        <f>IFERROR(INDEX(Master_TPS_age_sex_Juris_CA!$A$5:$L$11704,MATCH(1,Master_TPS_age_sex_Juris_CA!$P$5:$P$11704,0)-1+$A65,6),"—")</f>
        <v>—</v>
      </c>
      <c r="E65" s="195" t="str">
        <f>IFERROR(INDEX(Master_TPS_age_sex_Juris_CA!$A$5:$L$11704,MATCH(1,Master_TPS_age_sex_Juris_CA!$P$5:$P$11704,0)-1+$A65,7),"—")</f>
        <v>—</v>
      </c>
      <c r="F65" s="196" t="str">
        <f>IFERROR(INDEX(Master_TPS_age_sex_Juris_CA!$A$5:$L$11704,MATCH(1,Master_TPS_age_sex_Juris_CA!$P$5:$P$11704,0)-1+$A65,8),"—")</f>
        <v>—</v>
      </c>
      <c r="G65" s="197" t="str">
        <f>IFERROR(INDEX(Master_TPS_age_sex_Juris_CA!$A$5:$L$11704,MATCH(1,Master_TPS_age_sex_Juris_CA!$P$5:$P$11704,0)-1+$A65,9),"—")</f>
        <v>—</v>
      </c>
      <c r="H65" s="197" t="str">
        <f>IFERROR(INDEX(Master_TPS_age_sex_Juris_CA!$A$5:$L$11704,MATCH(1,Master_TPS_age_sex_Juris_CA!$P$5:$P$11704,0)-1+$A65,10),"—")</f>
        <v>—</v>
      </c>
      <c r="I65" s="198" t="str">
        <f>IFERROR(INDEX(Master_TPS_age_sex_Juris_CA!$A$5:$L$11704,MATCH(1,Master_TPS_age_sex_Juris_CA!$P$5:$P$11704,0)-1+$A65,11),"—")</f>
        <v>—</v>
      </c>
      <c r="J65" s="48" t="str">
        <f>IFERROR(INDEX(Master_TPS_age_sex_Juris_CA!$A$5:$L$11704,MATCH(1,Master_TPS_age_sex_Juris_CA!$P$5:$P$11704,0)-1+$A65,12)," ")</f>
        <v xml:space="preserve"> </v>
      </c>
    </row>
    <row r="66" spans="1:10" s="193" customFormat="1" ht="15" customHeight="1" x14ac:dyDescent="0.2">
      <c r="A66" s="224" t="str">
        <f t="shared" si="2"/>
        <v>—</v>
      </c>
      <c r="B66" s="195" t="str">
        <f>IFERROR(INDEX(Master_TPS_age_sex_Juris_CA!$A$5:$L$11704,MATCH(1,Master_TPS_age_sex_Juris_CA!$P$5:$P$11704,0)-1+$A66,4),"—")</f>
        <v>—</v>
      </c>
      <c r="C66" s="195" t="str">
        <f>IFERROR(INDEX(Master_TPS_age_sex_Juris_CA!$A$5:$L$11704,MATCH(1,Master_TPS_age_sex_Juris_CA!$P$5:$P$11704,0)-1+$A66,5),"—")</f>
        <v>—</v>
      </c>
      <c r="D66" s="195" t="str">
        <f>IFERROR(INDEX(Master_TPS_age_sex_Juris_CA!$A$5:$L$11704,MATCH(1,Master_TPS_age_sex_Juris_CA!$P$5:$P$11704,0)-1+$A66,6),"—")</f>
        <v>—</v>
      </c>
      <c r="E66" s="195" t="str">
        <f>IFERROR(INDEX(Master_TPS_age_sex_Juris_CA!$A$5:$L$11704,MATCH(1,Master_TPS_age_sex_Juris_CA!$P$5:$P$11704,0)-1+$A66,7),"—")</f>
        <v>—</v>
      </c>
      <c r="F66" s="196" t="str">
        <f>IFERROR(INDEX(Master_TPS_age_sex_Juris_CA!$A$5:$L$11704,MATCH(1,Master_TPS_age_sex_Juris_CA!$P$5:$P$11704,0)-1+$A66,8),"—")</f>
        <v>—</v>
      </c>
      <c r="G66" s="197" t="str">
        <f>IFERROR(INDEX(Master_TPS_age_sex_Juris_CA!$A$5:$L$11704,MATCH(1,Master_TPS_age_sex_Juris_CA!$P$5:$P$11704,0)-1+$A66,9),"—")</f>
        <v>—</v>
      </c>
      <c r="H66" s="197" t="str">
        <f>IFERROR(INDEX(Master_TPS_age_sex_Juris_CA!$A$5:$L$11704,MATCH(1,Master_TPS_age_sex_Juris_CA!$P$5:$P$11704,0)-1+$A66,10),"—")</f>
        <v>—</v>
      </c>
      <c r="I66" s="198" t="str">
        <f>IFERROR(INDEX(Master_TPS_age_sex_Juris_CA!$A$5:$L$11704,MATCH(1,Master_TPS_age_sex_Juris_CA!$P$5:$P$11704,0)-1+$A66,11),"—")</f>
        <v>—</v>
      </c>
      <c r="J66" s="48" t="str">
        <f>IFERROR(INDEX(Master_TPS_age_sex_Juris_CA!$A$5:$L$11704,MATCH(1,Master_TPS_age_sex_Juris_CA!$P$5:$P$11704,0)-1+$A66,12)," ")</f>
        <v xml:space="preserve"> </v>
      </c>
    </row>
    <row r="67" spans="1:10" s="193" customFormat="1" ht="15" customHeight="1" x14ac:dyDescent="0.2">
      <c r="A67" s="224" t="str">
        <f t="shared" si="2"/>
        <v>—</v>
      </c>
      <c r="B67" s="195" t="str">
        <f>IFERROR(INDEX(Master_TPS_age_sex_Juris_CA!$A$5:$L$11704,MATCH(1,Master_TPS_age_sex_Juris_CA!$P$5:$P$11704,0)-1+$A67,4),"—")</f>
        <v>—</v>
      </c>
      <c r="C67" s="195" t="str">
        <f>IFERROR(INDEX(Master_TPS_age_sex_Juris_CA!$A$5:$L$11704,MATCH(1,Master_TPS_age_sex_Juris_CA!$P$5:$P$11704,0)-1+$A67,5),"—")</f>
        <v>—</v>
      </c>
      <c r="D67" s="195" t="str">
        <f>IFERROR(INDEX(Master_TPS_age_sex_Juris_CA!$A$5:$L$11704,MATCH(1,Master_TPS_age_sex_Juris_CA!$P$5:$P$11704,0)-1+$A67,6),"—")</f>
        <v>—</v>
      </c>
      <c r="E67" s="195" t="str">
        <f>IFERROR(INDEX(Master_TPS_age_sex_Juris_CA!$A$5:$L$11704,MATCH(1,Master_TPS_age_sex_Juris_CA!$P$5:$P$11704,0)-1+$A67,7),"—")</f>
        <v>—</v>
      </c>
      <c r="F67" s="196" t="str">
        <f>IFERROR(INDEX(Master_TPS_age_sex_Juris_CA!$A$5:$L$11704,MATCH(1,Master_TPS_age_sex_Juris_CA!$P$5:$P$11704,0)-1+$A67,8),"—")</f>
        <v>—</v>
      </c>
      <c r="G67" s="197" t="str">
        <f>IFERROR(INDEX(Master_TPS_age_sex_Juris_CA!$A$5:$L$11704,MATCH(1,Master_TPS_age_sex_Juris_CA!$P$5:$P$11704,0)-1+$A67,9),"—")</f>
        <v>—</v>
      </c>
      <c r="H67" s="197" t="str">
        <f>IFERROR(INDEX(Master_TPS_age_sex_Juris_CA!$A$5:$L$11704,MATCH(1,Master_TPS_age_sex_Juris_CA!$P$5:$P$11704,0)-1+$A67,10),"—")</f>
        <v>—</v>
      </c>
      <c r="I67" s="198" t="str">
        <f>IFERROR(INDEX(Master_TPS_age_sex_Juris_CA!$A$5:$L$11704,MATCH(1,Master_TPS_age_sex_Juris_CA!$P$5:$P$11704,0)-1+$A67,11),"—")</f>
        <v>—</v>
      </c>
      <c r="J67" s="48" t="str">
        <f>IFERROR(INDEX(Master_TPS_age_sex_Juris_CA!$A$5:$L$11704,MATCH(1,Master_TPS_age_sex_Juris_CA!$P$5:$P$11704,0)-1+$A67,12)," ")</f>
        <v xml:space="preserve"> </v>
      </c>
    </row>
    <row r="68" spans="1:10" s="193" customFormat="1" ht="15" customHeight="1" x14ac:dyDescent="0.2">
      <c r="A68" s="224" t="str">
        <f t="shared" si="2"/>
        <v>—</v>
      </c>
      <c r="B68" s="195" t="str">
        <f>IFERROR(INDEX(Master_TPS_age_sex_Juris_CA!$A$5:$L$11704,MATCH(1,Master_TPS_age_sex_Juris_CA!$P$5:$P$11704,0)-1+$A68,4),"—")</f>
        <v>—</v>
      </c>
      <c r="C68" s="195" t="str">
        <f>IFERROR(INDEX(Master_TPS_age_sex_Juris_CA!$A$5:$L$11704,MATCH(1,Master_TPS_age_sex_Juris_CA!$P$5:$P$11704,0)-1+$A68,5),"—")</f>
        <v>—</v>
      </c>
      <c r="D68" s="195" t="str">
        <f>IFERROR(INDEX(Master_TPS_age_sex_Juris_CA!$A$5:$L$11704,MATCH(1,Master_TPS_age_sex_Juris_CA!$P$5:$P$11704,0)-1+$A68,6),"—")</f>
        <v>—</v>
      </c>
      <c r="E68" s="195" t="str">
        <f>IFERROR(INDEX(Master_TPS_age_sex_Juris_CA!$A$5:$L$11704,MATCH(1,Master_TPS_age_sex_Juris_CA!$P$5:$P$11704,0)-1+$A68,7),"—")</f>
        <v>—</v>
      </c>
      <c r="F68" s="196" t="str">
        <f>IFERROR(INDEX(Master_TPS_age_sex_Juris_CA!$A$5:$L$11704,MATCH(1,Master_TPS_age_sex_Juris_CA!$P$5:$P$11704,0)-1+$A68,8),"—")</f>
        <v>—</v>
      </c>
      <c r="G68" s="197" t="str">
        <f>IFERROR(INDEX(Master_TPS_age_sex_Juris_CA!$A$5:$L$11704,MATCH(1,Master_TPS_age_sex_Juris_CA!$P$5:$P$11704,0)-1+$A68,9),"—")</f>
        <v>—</v>
      </c>
      <c r="H68" s="197" t="str">
        <f>IFERROR(INDEX(Master_TPS_age_sex_Juris_CA!$A$5:$L$11704,MATCH(1,Master_TPS_age_sex_Juris_CA!$P$5:$P$11704,0)-1+$A68,10),"—")</f>
        <v>—</v>
      </c>
      <c r="I68" s="198" t="str">
        <f>IFERROR(INDEX(Master_TPS_age_sex_Juris_CA!$A$5:$L$11704,MATCH(1,Master_TPS_age_sex_Juris_CA!$P$5:$P$11704,0)-1+$A68,11),"—")</f>
        <v>—</v>
      </c>
      <c r="J68" s="48" t="str">
        <f>IFERROR(INDEX(Master_TPS_age_sex_Juris_CA!$A$5:$L$11704,MATCH(1,Master_TPS_age_sex_Juris_CA!$P$5:$P$11704,0)-1+$A68,12)," ")</f>
        <v xml:space="preserve"> </v>
      </c>
    </row>
    <row r="69" spans="1:10" s="193" customFormat="1" ht="15" customHeight="1" x14ac:dyDescent="0.2">
      <c r="A69" s="224" t="str">
        <f t="shared" si="2"/>
        <v>—</v>
      </c>
      <c r="B69" s="195" t="str">
        <f>IFERROR(INDEX(Master_TPS_age_sex_Juris_CA!$A$5:$L$11704,MATCH(1,Master_TPS_age_sex_Juris_CA!$P$5:$P$11704,0)-1+$A69,4),"—")</f>
        <v>—</v>
      </c>
      <c r="C69" s="195" t="str">
        <f>IFERROR(INDEX(Master_TPS_age_sex_Juris_CA!$A$5:$L$11704,MATCH(1,Master_TPS_age_sex_Juris_CA!$P$5:$P$11704,0)-1+$A69,5),"—")</f>
        <v>—</v>
      </c>
      <c r="D69" s="195" t="str">
        <f>IFERROR(INDEX(Master_TPS_age_sex_Juris_CA!$A$5:$L$11704,MATCH(1,Master_TPS_age_sex_Juris_CA!$P$5:$P$11704,0)-1+$A69,6),"—")</f>
        <v>—</v>
      </c>
      <c r="E69" s="195" t="str">
        <f>IFERROR(INDEX(Master_TPS_age_sex_Juris_CA!$A$5:$L$11704,MATCH(1,Master_TPS_age_sex_Juris_CA!$P$5:$P$11704,0)-1+$A69,7),"—")</f>
        <v>—</v>
      </c>
      <c r="F69" s="196" t="str">
        <f>IFERROR(INDEX(Master_TPS_age_sex_Juris_CA!$A$5:$L$11704,MATCH(1,Master_TPS_age_sex_Juris_CA!$P$5:$P$11704,0)-1+$A69,8),"—")</f>
        <v>—</v>
      </c>
      <c r="G69" s="197" t="str">
        <f>IFERROR(INDEX(Master_TPS_age_sex_Juris_CA!$A$5:$L$11704,MATCH(1,Master_TPS_age_sex_Juris_CA!$P$5:$P$11704,0)-1+$A69,9),"—")</f>
        <v>—</v>
      </c>
      <c r="H69" s="197" t="str">
        <f>IFERROR(INDEX(Master_TPS_age_sex_Juris_CA!$A$5:$L$11704,MATCH(1,Master_TPS_age_sex_Juris_CA!$P$5:$P$11704,0)-1+$A69,10),"—")</f>
        <v>—</v>
      </c>
      <c r="I69" s="198" t="str">
        <f>IFERROR(INDEX(Master_TPS_age_sex_Juris_CA!$A$5:$L$11704,MATCH(1,Master_TPS_age_sex_Juris_CA!$P$5:$P$11704,0)-1+$A69,11),"—")</f>
        <v>—</v>
      </c>
      <c r="J69" s="48" t="str">
        <f>IFERROR(INDEX(Master_TPS_age_sex_Juris_CA!$A$5:$L$11704,MATCH(1,Master_TPS_age_sex_Juris_CA!$P$5:$P$11704,0)-1+$A69,12)," ")</f>
        <v xml:space="preserve"> </v>
      </c>
    </row>
    <row r="70" spans="1:10" s="193" customFormat="1" ht="15" customHeight="1" x14ac:dyDescent="0.2">
      <c r="A70" s="224" t="str">
        <f t="shared" si="2"/>
        <v>—</v>
      </c>
      <c r="B70" s="195" t="str">
        <f>IFERROR(INDEX(Master_TPS_age_sex_Juris_CA!$A$5:$L$11704,MATCH(1,Master_TPS_age_sex_Juris_CA!$P$5:$P$11704,0)-1+$A70,4),"—")</f>
        <v>—</v>
      </c>
      <c r="C70" s="195" t="str">
        <f>IFERROR(INDEX(Master_TPS_age_sex_Juris_CA!$A$5:$L$11704,MATCH(1,Master_TPS_age_sex_Juris_CA!$P$5:$P$11704,0)-1+$A70,5),"—")</f>
        <v>—</v>
      </c>
      <c r="D70" s="195" t="str">
        <f>IFERROR(INDEX(Master_TPS_age_sex_Juris_CA!$A$5:$L$11704,MATCH(1,Master_TPS_age_sex_Juris_CA!$P$5:$P$11704,0)-1+$A70,6),"—")</f>
        <v>—</v>
      </c>
      <c r="E70" s="195" t="str">
        <f>IFERROR(INDEX(Master_TPS_age_sex_Juris_CA!$A$5:$L$11704,MATCH(1,Master_TPS_age_sex_Juris_CA!$P$5:$P$11704,0)-1+$A70,7),"—")</f>
        <v>—</v>
      </c>
      <c r="F70" s="196" t="str">
        <f>IFERROR(INDEX(Master_TPS_age_sex_Juris_CA!$A$5:$L$11704,MATCH(1,Master_TPS_age_sex_Juris_CA!$P$5:$P$11704,0)-1+$A70,8),"—")</f>
        <v>—</v>
      </c>
      <c r="G70" s="197" t="str">
        <f>IFERROR(INDEX(Master_TPS_age_sex_Juris_CA!$A$5:$L$11704,MATCH(1,Master_TPS_age_sex_Juris_CA!$P$5:$P$11704,0)-1+$A70,9),"—")</f>
        <v>—</v>
      </c>
      <c r="H70" s="197" t="str">
        <f>IFERROR(INDEX(Master_TPS_age_sex_Juris_CA!$A$5:$L$11704,MATCH(1,Master_TPS_age_sex_Juris_CA!$P$5:$P$11704,0)-1+$A70,10),"—")</f>
        <v>—</v>
      </c>
      <c r="I70" s="198" t="str">
        <f>IFERROR(INDEX(Master_TPS_age_sex_Juris_CA!$A$5:$L$11704,MATCH(1,Master_TPS_age_sex_Juris_CA!$P$5:$P$11704,0)-1+$A70,11),"—")</f>
        <v>—</v>
      </c>
      <c r="J70" s="48" t="str">
        <f>IFERROR(INDEX(Master_TPS_age_sex_Juris_CA!$A$5:$L$11704,MATCH(1,Master_TPS_age_sex_Juris_CA!$P$5:$P$11704,0)-1+$A70,12)," ")</f>
        <v xml:space="preserve"> </v>
      </c>
    </row>
    <row r="71" spans="1:10" s="193" customFormat="1" ht="15" customHeight="1" x14ac:dyDescent="0.2">
      <c r="A71" s="224" t="str">
        <f t="shared" si="2"/>
        <v>—</v>
      </c>
      <c r="B71" s="195" t="str">
        <f>IFERROR(INDEX(Master_TPS_age_sex_Juris_CA!$A$5:$L$11704,MATCH(1,Master_TPS_age_sex_Juris_CA!$P$5:$P$11704,0)-1+$A71,4),"—")</f>
        <v>—</v>
      </c>
      <c r="C71" s="195" t="str">
        <f>IFERROR(INDEX(Master_TPS_age_sex_Juris_CA!$A$5:$L$11704,MATCH(1,Master_TPS_age_sex_Juris_CA!$P$5:$P$11704,0)-1+$A71,5),"—")</f>
        <v>—</v>
      </c>
      <c r="D71" s="195" t="str">
        <f>IFERROR(INDEX(Master_TPS_age_sex_Juris_CA!$A$5:$L$11704,MATCH(1,Master_TPS_age_sex_Juris_CA!$P$5:$P$11704,0)-1+$A71,6),"—")</f>
        <v>—</v>
      </c>
      <c r="E71" s="195" t="str">
        <f>IFERROR(INDEX(Master_TPS_age_sex_Juris_CA!$A$5:$L$11704,MATCH(1,Master_TPS_age_sex_Juris_CA!$P$5:$P$11704,0)-1+$A71,7),"—")</f>
        <v>—</v>
      </c>
      <c r="F71" s="196" t="str">
        <f>IFERROR(INDEX(Master_TPS_age_sex_Juris_CA!$A$5:$L$11704,MATCH(1,Master_TPS_age_sex_Juris_CA!$P$5:$P$11704,0)-1+$A71,8),"—")</f>
        <v>—</v>
      </c>
      <c r="G71" s="197" t="str">
        <f>IFERROR(INDEX(Master_TPS_age_sex_Juris_CA!$A$5:$L$11704,MATCH(1,Master_TPS_age_sex_Juris_CA!$P$5:$P$11704,0)-1+$A71,9),"—")</f>
        <v>—</v>
      </c>
      <c r="H71" s="197" t="str">
        <f>IFERROR(INDEX(Master_TPS_age_sex_Juris_CA!$A$5:$L$11704,MATCH(1,Master_TPS_age_sex_Juris_CA!$P$5:$P$11704,0)-1+$A71,10),"—")</f>
        <v>—</v>
      </c>
      <c r="I71" s="198" t="str">
        <f>IFERROR(INDEX(Master_TPS_age_sex_Juris_CA!$A$5:$L$11704,MATCH(1,Master_TPS_age_sex_Juris_CA!$P$5:$P$11704,0)-1+$A71,11),"—")</f>
        <v>—</v>
      </c>
      <c r="J71" s="48" t="str">
        <f>IFERROR(INDEX(Master_TPS_age_sex_Juris_CA!$A$5:$L$11704,MATCH(1,Master_TPS_age_sex_Juris_CA!$P$5:$P$11704,0)-1+$A71,12)," ")</f>
        <v xml:space="preserve"> </v>
      </c>
    </row>
    <row r="72" spans="1:10" s="193" customFormat="1" ht="15" customHeight="1" x14ac:dyDescent="0.2">
      <c r="A72" s="224" t="str">
        <f t="shared" si="2"/>
        <v>—</v>
      </c>
      <c r="B72" s="195" t="str">
        <f>IFERROR(INDEX(Master_TPS_age_sex_Juris_CA!$A$5:$L$11704,MATCH(1,Master_TPS_age_sex_Juris_CA!$P$5:$P$11704,0)-1+$A72,4),"—")</f>
        <v>—</v>
      </c>
      <c r="C72" s="195" t="str">
        <f>IFERROR(INDEX(Master_TPS_age_sex_Juris_CA!$A$5:$L$11704,MATCH(1,Master_TPS_age_sex_Juris_CA!$P$5:$P$11704,0)-1+$A72,5),"—")</f>
        <v>—</v>
      </c>
      <c r="D72" s="195" t="str">
        <f>IFERROR(INDEX(Master_TPS_age_sex_Juris_CA!$A$5:$L$11704,MATCH(1,Master_TPS_age_sex_Juris_CA!$P$5:$P$11704,0)-1+$A72,6),"—")</f>
        <v>—</v>
      </c>
      <c r="E72" s="195" t="str">
        <f>IFERROR(INDEX(Master_TPS_age_sex_Juris_CA!$A$5:$L$11704,MATCH(1,Master_TPS_age_sex_Juris_CA!$P$5:$P$11704,0)-1+$A72,7),"—")</f>
        <v>—</v>
      </c>
      <c r="F72" s="196" t="str">
        <f>IFERROR(INDEX(Master_TPS_age_sex_Juris_CA!$A$5:$L$11704,MATCH(1,Master_TPS_age_sex_Juris_CA!$P$5:$P$11704,0)-1+$A72,8),"—")</f>
        <v>—</v>
      </c>
      <c r="G72" s="197" t="str">
        <f>IFERROR(INDEX(Master_TPS_age_sex_Juris_CA!$A$5:$L$11704,MATCH(1,Master_TPS_age_sex_Juris_CA!$P$5:$P$11704,0)-1+$A72,9),"—")</f>
        <v>—</v>
      </c>
      <c r="H72" s="197" t="str">
        <f>IFERROR(INDEX(Master_TPS_age_sex_Juris_CA!$A$5:$L$11704,MATCH(1,Master_TPS_age_sex_Juris_CA!$P$5:$P$11704,0)-1+$A72,10),"—")</f>
        <v>—</v>
      </c>
      <c r="I72" s="198" t="str">
        <f>IFERROR(INDEX(Master_TPS_age_sex_Juris_CA!$A$5:$L$11704,MATCH(1,Master_TPS_age_sex_Juris_CA!$P$5:$P$11704,0)-1+$A72,11),"—")</f>
        <v>—</v>
      </c>
      <c r="J72" s="48" t="str">
        <f>IFERROR(INDEX(Master_TPS_age_sex_Juris_CA!$A$5:$L$11704,MATCH(1,Master_TPS_age_sex_Juris_CA!$P$5:$P$11704,0)-1+$A72,12)," ")</f>
        <v xml:space="preserve"> </v>
      </c>
    </row>
    <row r="73" spans="1:10" s="193" customFormat="1" ht="15" customHeight="1" x14ac:dyDescent="0.2">
      <c r="A73" s="224" t="str">
        <f t="shared" si="2"/>
        <v>—</v>
      </c>
      <c r="B73" s="195" t="str">
        <f>IFERROR(INDEX(Master_TPS_age_sex_Juris_CA!$A$5:$L$11704,MATCH(1,Master_TPS_age_sex_Juris_CA!$P$5:$P$11704,0)-1+$A73,4),"—")</f>
        <v>—</v>
      </c>
      <c r="C73" s="195" t="str">
        <f>IFERROR(INDEX(Master_TPS_age_sex_Juris_CA!$A$5:$L$11704,MATCH(1,Master_TPS_age_sex_Juris_CA!$P$5:$P$11704,0)-1+$A73,5),"—")</f>
        <v>—</v>
      </c>
      <c r="D73" s="195" t="str">
        <f>IFERROR(INDEX(Master_TPS_age_sex_Juris_CA!$A$5:$L$11704,MATCH(1,Master_TPS_age_sex_Juris_CA!$P$5:$P$11704,0)-1+$A73,6),"—")</f>
        <v>—</v>
      </c>
      <c r="E73" s="195" t="str">
        <f>IFERROR(INDEX(Master_TPS_age_sex_Juris_CA!$A$5:$L$11704,MATCH(1,Master_TPS_age_sex_Juris_CA!$P$5:$P$11704,0)-1+$A73,7),"—")</f>
        <v>—</v>
      </c>
      <c r="F73" s="196" t="str">
        <f>IFERROR(INDEX(Master_TPS_age_sex_Juris_CA!$A$5:$L$11704,MATCH(1,Master_TPS_age_sex_Juris_CA!$P$5:$P$11704,0)-1+$A73,8),"—")</f>
        <v>—</v>
      </c>
      <c r="G73" s="197" t="str">
        <f>IFERROR(INDEX(Master_TPS_age_sex_Juris_CA!$A$5:$L$11704,MATCH(1,Master_TPS_age_sex_Juris_CA!$P$5:$P$11704,0)-1+$A73,9),"—")</f>
        <v>—</v>
      </c>
      <c r="H73" s="197" t="str">
        <f>IFERROR(INDEX(Master_TPS_age_sex_Juris_CA!$A$5:$L$11704,MATCH(1,Master_TPS_age_sex_Juris_CA!$P$5:$P$11704,0)-1+$A73,10),"—")</f>
        <v>—</v>
      </c>
      <c r="I73" s="198" t="str">
        <f>IFERROR(INDEX(Master_TPS_age_sex_Juris_CA!$A$5:$L$11704,MATCH(1,Master_TPS_age_sex_Juris_CA!$P$5:$P$11704,0)-1+$A73,11),"—")</f>
        <v>—</v>
      </c>
      <c r="J73" s="48" t="str">
        <f>IFERROR(INDEX(Master_TPS_age_sex_Juris_CA!$A$5:$L$11704,MATCH(1,Master_TPS_age_sex_Juris_CA!$P$5:$P$11704,0)-1+$A73,12)," ")</f>
        <v xml:space="preserve"> </v>
      </c>
    </row>
    <row r="74" spans="1:10" s="193" customFormat="1" ht="15" customHeight="1" x14ac:dyDescent="0.2">
      <c r="A74" s="224" t="str">
        <f t="shared" si="2"/>
        <v>—</v>
      </c>
      <c r="B74" s="195" t="str">
        <f>IFERROR(INDEX(Master_TPS_age_sex_Juris_CA!$A$5:$L$11704,MATCH(1,Master_TPS_age_sex_Juris_CA!$P$5:$P$11704,0)-1+$A74,4),"—")</f>
        <v>—</v>
      </c>
      <c r="C74" s="195" t="str">
        <f>IFERROR(INDEX(Master_TPS_age_sex_Juris_CA!$A$5:$L$11704,MATCH(1,Master_TPS_age_sex_Juris_CA!$P$5:$P$11704,0)-1+$A74,5),"—")</f>
        <v>—</v>
      </c>
      <c r="D74" s="195" t="str">
        <f>IFERROR(INDEX(Master_TPS_age_sex_Juris_CA!$A$5:$L$11704,MATCH(1,Master_TPS_age_sex_Juris_CA!$P$5:$P$11704,0)-1+$A74,6),"—")</f>
        <v>—</v>
      </c>
      <c r="E74" s="195" t="str">
        <f>IFERROR(INDEX(Master_TPS_age_sex_Juris_CA!$A$5:$L$11704,MATCH(1,Master_TPS_age_sex_Juris_CA!$P$5:$P$11704,0)-1+$A74,7),"—")</f>
        <v>—</v>
      </c>
      <c r="F74" s="196" t="str">
        <f>IFERROR(INDEX(Master_TPS_age_sex_Juris_CA!$A$5:$L$11704,MATCH(1,Master_TPS_age_sex_Juris_CA!$P$5:$P$11704,0)-1+$A74,8),"—")</f>
        <v>—</v>
      </c>
      <c r="G74" s="197" t="str">
        <f>IFERROR(INDEX(Master_TPS_age_sex_Juris_CA!$A$5:$L$11704,MATCH(1,Master_TPS_age_sex_Juris_CA!$P$5:$P$11704,0)-1+$A74,9),"—")</f>
        <v>—</v>
      </c>
      <c r="H74" s="197" t="str">
        <f>IFERROR(INDEX(Master_TPS_age_sex_Juris_CA!$A$5:$L$11704,MATCH(1,Master_TPS_age_sex_Juris_CA!$P$5:$P$11704,0)-1+$A74,10),"—")</f>
        <v>—</v>
      </c>
      <c r="I74" s="198" t="str">
        <f>IFERROR(INDEX(Master_TPS_age_sex_Juris_CA!$A$5:$L$11704,MATCH(1,Master_TPS_age_sex_Juris_CA!$P$5:$P$11704,0)-1+$A74,11),"—")</f>
        <v>—</v>
      </c>
      <c r="J74" s="48" t="str">
        <f>IFERROR(INDEX(Master_TPS_age_sex_Juris_CA!$A$5:$L$11704,MATCH(1,Master_TPS_age_sex_Juris_CA!$P$5:$P$11704,0)-1+$A74,12)," ")</f>
        <v xml:space="preserve"> </v>
      </c>
    </row>
    <row r="75" spans="1:10" s="193" customFormat="1" ht="15" customHeight="1" x14ac:dyDescent="0.2">
      <c r="A75" s="224" t="str">
        <f t="shared" si="2"/>
        <v>—</v>
      </c>
      <c r="B75" s="195" t="str">
        <f>IFERROR(INDEX(Master_TPS_age_sex_Juris_CA!$A$5:$L$11704,MATCH(1,Master_TPS_age_sex_Juris_CA!$P$5:$P$11704,0)-1+$A75,4),"—")</f>
        <v>—</v>
      </c>
      <c r="C75" s="195" t="str">
        <f>IFERROR(INDEX(Master_TPS_age_sex_Juris_CA!$A$5:$L$11704,MATCH(1,Master_TPS_age_sex_Juris_CA!$P$5:$P$11704,0)-1+$A75,5),"—")</f>
        <v>—</v>
      </c>
      <c r="D75" s="195" t="str">
        <f>IFERROR(INDEX(Master_TPS_age_sex_Juris_CA!$A$5:$L$11704,MATCH(1,Master_TPS_age_sex_Juris_CA!$P$5:$P$11704,0)-1+$A75,6),"—")</f>
        <v>—</v>
      </c>
      <c r="E75" s="195" t="str">
        <f>IFERROR(INDEX(Master_TPS_age_sex_Juris_CA!$A$5:$L$11704,MATCH(1,Master_TPS_age_sex_Juris_CA!$P$5:$P$11704,0)-1+$A75,7),"—")</f>
        <v>—</v>
      </c>
      <c r="F75" s="196" t="str">
        <f>IFERROR(INDEX(Master_TPS_age_sex_Juris_CA!$A$5:$L$11704,MATCH(1,Master_TPS_age_sex_Juris_CA!$P$5:$P$11704,0)-1+$A75,8),"—")</f>
        <v>—</v>
      </c>
      <c r="G75" s="197" t="str">
        <f>IFERROR(INDEX(Master_TPS_age_sex_Juris_CA!$A$5:$L$11704,MATCH(1,Master_TPS_age_sex_Juris_CA!$P$5:$P$11704,0)-1+$A75,9),"—")</f>
        <v>—</v>
      </c>
      <c r="H75" s="197" t="str">
        <f>IFERROR(INDEX(Master_TPS_age_sex_Juris_CA!$A$5:$L$11704,MATCH(1,Master_TPS_age_sex_Juris_CA!$P$5:$P$11704,0)-1+$A75,10),"—")</f>
        <v>—</v>
      </c>
      <c r="I75" s="198" t="str">
        <f>IFERROR(INDEX(Master_TPS_age_sex_Juris_CA!$A$5:$L$11704,MATCH(1,Master_TPS_age_sex_Juris_CA!$P$5:$P$11704,0)-1+$A75,11),"—")</f>
        <v>—</v>
      </c>
      <c r="J75" s="48" t="str">
        <f>IFERROR(INDEX(Master_TPS_age_sex_Juris_CA!$A$5:$L$11704,MATCH(1,Master_TPS_age_sex_Juris_CA!$P$5:$P$11704,0)-1+$A75,12)," ")</f>
        <v xml:space="preserve"> </v>
      </c>
    </row>
    <row r="76" spans="1:10" s="193" customFormat="1" ht="15" customHeight="1" x14ac:dyDescent="0.2">
      <c r="A76" s="224" t="str">
        <f t="shared" si="2"/>
        <v>—</v>
      </c>
      <c r="B76" s="195" t="str">
        <f>IFERROR(INDEX(Master_TPS_age_sex_Juris_CA!$A$5:$L$11704,MATCH(1,Master_TPS_age_sex_Juris_CA!$P$5:$P$11704,0)-1+$A76,4),"—")</f>
        <v>—</v>
      </c>
      <c r="C76" s="195" t="str">
        <f>IFERROR(INDEX(Master_TPS_age_sex_Juris_CA!$A$5:$L$11704,MATCH(1,Master_TPS_age_sex_Juris_CA!$P$5:$P$11704,0)-1+$A76,5),"—")</f>
        <v>—</v>
      </c>
      <c r="D76" s="195" t="str">
        <f>IFERROR(INDEX(Master_TPS_age_sex_Juris_CA!$A$5:$L$11704,MATCH(1,Master_TPS_age_sex_Juris_CA!$P$5:$P$11704,0)-1+$A76,6),"—")</f>
        <v>—</v>
      </c>
      <c r="E76" s="195" t="str">
        <f>IFERROR(INDEX(Master_TPS_age_sex_Juris_CA!$A$5:$L$11704,MATCH(1,Master_TPS_age_sex_Juris_CA!$P$5:$P$11704,0)-1+$A76,7),"—")</f>
        <v>—</v>
      </c>
      <c r="F76" s="196" t="str">
        <f>IFERROR(INDEX(Master_TPS_age_sex_Juris_CA!$A$5:$L$11704,MATCH(1,Master_TPS_age_sex_Juris_CA!$P$5:$P$11704,0)-1+$A76,8),"—")</f>
        <v>—</v>
      </c>
      <c r="G76" s="197" t="str">
        <f>IFERROR(INDEX(Master_TPS_age_sex_Juris_CA!$A$5:$L$11704,MATCH(1,Master_TPS_age_sex_Juris_CA!$P$5:$P$11704,0)-1+$A76,9),"—")</f>
        <v>—</v>
      </c>
      <c r="H76" s="197" t="str">
        <f>IFERROR(INDEX(Master_TPS_age_sex_Juris_CA!$A$5:$L$11704,MATCH(1,Master_TPS_age_sex_Juris_CA!$P$5:$P$11704,0)-1+$A76,10),"—")</f>
        <v>—</v>
      </c>
      <c r="I76" s="198" t="str">
        <f>IFERROR(INDEX(Master_TPS_age_sex_Juris_CA!$A$5:$L$11704,MATCH(1,Master_TPS_age_sex_Juris_CA!$P$5:$P$11704,0)-1+$A76,11),"—")</f>
        <v>—</v>
      </c>
      <c r="J76" s="48" t="str">
        <f>IFERROR(INDEX(Master_TPS_age_sex_Juris_CA!$A$5:$L$11704,MATCH(1,Master_TPS_age_sex_Juris_CA!$P$5:$P$11704,0)-1+$A76,12)," ")</f>
        <v xml:space="preserve"> </v>
      </c>
    </row>
    <row r="77" spans="1:10" s="193" customFormat="1" ht="15" customHeight="1" x14ac:dyDescent="0.2">
      <c r="A77" s="224" t="str">
        <f t="shared" si="2"/>
        <v>—</v>
      </c>
      <c r="B77" s="195" t="str">
        <f>IFERROR(INDEX(Master_TPS_age_sex_Juris_CA!$A$5:$L$11704,MATCH(1,Master_TPS_age_sex_Juris_CA!$P$5:$P$11704,0)-1+$A77,4),"—")</f>
        <v>—</v>
      </c>
      <c r="C77" s="195" t="str">
        <f>IFERROR(INDEX(Master_TPS_age_sex_Juris_CA!$A$5:$L$11704,MATCH(1,Master_TPS_age_sex_Juris_CA!$P$5:$P$11704,0)-1+$A77,5),"—")</f>
        <v>—</v>
      </c>
      <c r="D77" s="195" t="str">
        <f>IFERROR(INDEX(Master_TPS_age_sex_Juris_CA!$A$5:$L$11704,MATCH(1,Master_TPS_age_sex_Juris_CA!$P$5:$P$11704,0)-1+$A77,6),"—")</f>
        <v>—</v>
      </c>
      <c r="E77" s="195" t="str">
        <f>IFERROR(INDEX(Master_TPS_age_sex_Juris_CA!$A$5:$L$11704,MATCH(1,Master_TPS_age_sex_Juris_CA!$P$5:$P$11704,0)-1+$A77,7),"—")</f>
        <v>—</v>
      </c>
      <c r="F77" s="196" t="str">
        <f>IFERROR(INDEX(Master_TPS_age_sex_Juris_CA!$A$5:$L$11704,MATCH(1,Master_TPS_age_sex_Juris_CA!$P$5:$P$11704,0)-1+$A77,8),"—")</f>
        <v>—</v>
      </c>
      <c r="G77" s="197" t="str">
        <f>IFERROR(INDEX(Master_TPS_age_sex_Juris_CA!$A$5:$L$11704,MATCH(1,Master_TPS_age_sex_Juris_CA!$P$5:$P$11704,0)-1+$A77,9),"—")</f>
        <v>—</v>
      </c>
      <c r="H77" s="197" t="str">
        <f>IFERROR(INDEX(Master_TPS_age_sex_Juris_CA!$A$5:$L$11704,MATCH(1,Master_TPS_age_sex_Juris_CA!$P$5:$P$11704,0)-1+$A77,10),"—")</f>
        <v>—</v>
      </c>
      <c r="I77" s="198" t="str">
        <f>IFERROR(INDEX(Master_TPS_age_sex_Juris_CA!$A$5:$L$11704,MATCH(1,Master_TPS_age_sex_Juris_CA!$P$5:$P$11704,0)-1+$A77,11),"—")</f>
        <v>—</v>
      </c>
      <c r="J77" s="48" t="str">
        <f>IFERROR(INDEX(Master_TPS_age_sex_Juris_CA!$A$5:$L$11704,MATCH(1,Master_TPS_age_sex_Juris_CA!$P$5:$P$11704,0)-1+$A77,12)," ")</f>
        <v xml:space="preserve"> </v>
      </c>
    </row>
    <row r="78" spans="1:10" s="193" customFormat="1" ht="15" customHeight="1" x14ac:dyDescent="0.2">
      <c r="A78" s="224" t="str">
        <f t="shared" si="2"/>
        <v>—</v>
      </c>
      <c r="B78" s="195" t="str">
        <f>IFERROR(INDEX(Master_TPS_age_sex_Juris_CA!$A$5:$L$11704,MATCH(1,Master_TPS_age_sex_Juris_CA!$P$5:$P$11704,0)-1+$A78,4),"—")</f>
        <v>—</v>
      </c>
      <c r="C78" s="195" t="str">
        <f>IFERROR(INDEX(Master_TPS_age_sex_Juris_CA!$A$5:$L$11704,MATCH(1,Master_TPS_age_sex_Juris_CA!$P$5:$P$11704,0)-1+$A78,5),"—")</f>
        <v>—</v>
      </c>
      <c r="D78" s="195" t="str">
        <f>IFERROR(INDEX(Master_TPS_age_sex_Juris_CA!$A$5:$L$11704,MATCH(1,Master_TPS_age_sex_Juris_CA!$P$5:$P$11704,0)-1+$A78,6),"—")</f>
        <v>—</v>
      </c>
      <c r="E78" s="195" t="str">
        <f>IFERROR(INDEX(Master_TPS_age_sex_Juris_CA!$A$5:$L$11704,MATCH(1,Master_TPS_age_sex_Juris_CA!$P$5:$P$11704,0)-1+$A78,7),"—")</f>
        <v>—</v>
      </c>
      <c r="F78" s="196" t="str">
        <f>IFERROR(INDEX(Master_TPS_age_sex_Juris_CA!$A$5:$L$11704,MATCH(1,Master_TPS_age_sex_Juris_CA!$P$5:$P$11704,0)-1+$A78,8),"—")</f>
        <v>—</v>
      </c>
      <c r="G78" s="197" t="str">
        <f>IFERROR(INDEX(Master_TPS_age_sex_Juris_CA!$A$5:$L$11704,MATCH(1,Master_TPS_age_sex_Juris_CA!$P$5:$P$11704,0)-1+$A78,9),"—")</f>
        <v>—</v>
      </c>
      <c r="H78" s="197" t="str">
        <f>IFERROR(INDEX(Master_TPS_age_sex_Juris_CA!$A$5:$L$11704,MATCH(1,Master_TPS_age_sex_Juris_CA!$P$5:$P$11704,0)-1+$A78,10),"—")</f>
        <v>—</v>
      </c>
      <c r="I78" s="198" t="str">
        <f>IFERROR(INDEX(Master_TPS_age_sex_Juris_CA!$A$5:$L$11704,MATCH(1,Master_TPS_age_sex_Juris_CA!$P$5:$P$11704,0)-1+$A78,11),"—")</f>
        <v>—</v>
      </c>
      <c r="J78" s="48" t="str">
        <f>IFERROR(INDEX(Master_TPS_age_sex_Juris_CA!$A$5:$L$11704,MATCH(1,Master_TPS_age_sex_Juris_CA!$P$5:$P$11704,0)-1+$A78,12)," ")</f>
        <v xml:space="preserve"> </v>
      </c>
    </row>
    <row r="79" spans="1:10" s="193" customFormat="1" ht="15" customHeight="1" x14ac:dyDescent="0.2">
      <c r="A79" s="224" t="str">
        <f t="shared" si="2"/>
        <v>—</v>
      </c>
      <c r="B79" s="195" t="str">
        <f>IFERROR(INDEX(Master_TPS_age_sex_Juris_CA!$A$5:$L$11704,MATCH(1,Master_TPS_age_sex_Juris_CA!$P$5:$P$11704,0)-1+$A79,4),"—")</f>
        <v>—</v>
      </c>
      <c r="C79" s="195" t="str">
        <f>IFERROR(INDEX(Master_TPS_age_sex_Juris_CA!$A$5:$L$11704,MATCH(1,Master_TPS_age_sex_Juris_CA!$P$5:$P$11704,0)-1+$A79,5),"—")</f>
        <v>—</v>
      </c>
      <c r="D79" s="195" t="str">
        <f>IFERROR(INDEX(Master_TPS_age_sex_Juris_CA!$A$5:$L$11704,MATCH(1,Master_TPS_age_sex_Juris_CA!$P$5:$P$11704,0)-1+$A79,6),"—")</f>
        <v>—</v>
      </c>
      <c r="E79" s="195" t="str">
        <f>IFERROR(INDEX(Master_TPS_age_sex_Juris_CA!$A$5:$L$11704,MATCH(1,Master_TPS_age_sex_Juris_CA!$P$5:$P$11704,0)-1+$A79,7),"—")</f>
        <v>—</v>
      </c>
      <c r="F79" s="196" t="str">
        <f>IFERROR(INDEX(Master_TPS_age_sex_Juris_CA!$A$5:$L$11704,MATCH(1,Master_TPS_age_sex_Juris_CA!$P$5:$P$11704,0)-1+$A79,8),"—")</f>
        <v>—</v>
      </c>
      <c r="G79" s="197" t="str">
        <f>IFERROR(INDEX(Master_TPS_age_sex_Juris_CA!$A$5:$L$11704,MATCH(1,Master_TPS_age_sex_Juris_CA!$P$5:$P$11704,0)-1+$A79,9),"—")</f>
        <v>—</v>
      </c>
      <c r="H79" s="197" t="str">
        <f>IFERROR(INDEX(Master_TPS_age_sex_Juris_CA!$A$5:$L$11704,MATCH(1,Master_TPS_age_sex_Juris_CA!$P$5:$P$11704,0)-1+$A79,10),"—")</f>
        <v>—</v>
      </c>
      <c r="I79" s="198" t="str">
        <f>IFERROR(INDEX(Master_TPS_age_sex_Juris_CA!$A$5:$L$11704,MATCH(1,Master_TPS_age_sex_Juris_CA!$P$5:$P$11704,0)-1+$A79,11),"—")</f>
        <v>—</v>
      </c>
      <c r="J79" s="48" t="str">
        <f>IFERROR(INDEX(Master_TPS_age_sex_Juris_CA!$A$5:$L$11704,MATCH(1,Master_TPS_age_sex_Juris_CA!$P$5:$P$11704,0)-1+$A79,12)," ")</f>
        <v xml:space="preserve"> </v>
      </c>
    </row>
    <row r="80" spans="1:10" s="193" customFormat="1" ht="15" customHeight="1" x14ac:dyDescent="0.2">
      <c r="A80" s="224" t="str">
        <f t="shared" si="2"/>
        <v>—</v>
      </c>
      <c r="B80" s="195" t="str">
        <f>IFERROR(INDEX(Master_TPS_age_sex_Juris_CA!$A$5:$L$11704,MATCH(1,Master_TPS_age_sex_Juris_CA!$P$5:$P$11704,0)-1+$A80,4),"—")</f>
        <v>—</v>
      </c>
      <c r="C80" s="195" t="str">
        <f>IFERROR(INDEX(Master_TPS_age_sex_Juris_CA!$A$5:$L$11704,MATCH(1,Master_TPS_age_sex_Juris_CA!$P$5:$P$11704,0)-1+$A80,5),"—")</f>
        <v>—</v>
      </c>
      <c r="D80" s="195" t="str">
        <f>IFERROR(INDEX(Master_TPS_age_sex_Juris_CA!$A$5:$L$11704,MATCH(1,Master_TPS_age_sex_Juris_CA!$P$5:$P$11704,0)-1+$A80,6),"—")</f>
        <v>—</v>
      </c>
      <c r="E80" s="195" t="str">
        <f>IFERROR(INDEX(Master_TPS_age_sex_Juris_CA!$A$5:$L$11704,MATCH(1,Master_TPS_age_sex_Juris_CA!$P$5:$P$11704,0)-1+$A80,7),"—")</f>
        <v>—</v>
      </c>
      <c r="F80" s="196" t="str">
        <f>IFERROR(INDEX(Master_TPS_age_sex_Juris_CA!$A$5:$L$11704,MATCH(1,Master_TPS_age_sex_Juris_CA!$P$5:$P$11704,0)-1+$A80,8),"—")</f>
        <v>—</v>
      </c>
      <c r="G80" s="197" t="str">
        <f>IFERROR(INDEX(Master_TPS_age_sex_Juris_CA!$A$5:$L$11704,MATCH(1,Master_TPS_age_sex_Juris_CA!$P$5:$P$11704,0)-1+$A80,9),"—")</f>
        <v>—</v>
      </c>
      <c r="H80" s="197" t="str">
        <f>IFERROR(INDEX(Master_TPS_age_sex_Juris_CA!$A$5:$L$11704,MATCH(1,Master_TPS_age_sex_Juris_CA!$P$5:$P$11704,0)-1+$A80,10),"—")</f>
        <v>—</v>
      </c>
      <c r="I80" s="198" t="str">
        <f>IFERROR(INDEX(Master_TPS_age_sex_Juris_CA!$A$5:$L$11704,MATCH(1,Master_TPS_age_sex_Juris_CA!$P$5:$P$11704,0)-1+$A80,11),"—")</f>
        <v>—</v>
      </c>
      <c r="J80" s="48" t="str">
        <f>IFERROR(INDEX(Master_TPS_age_sex_Juris_CA!$A$5:$L$11704,MATCH(1,Master_TPS_age_sex_Juris_CA!$P$5:$P$11704,0)-1+$A80,12)," ")</f>
        <v xml:space="preserve"> </v>
      </c>
    </row>
    <row r="81" spans="1:10" s="193" customFormat="1" ht="15" customHeight="1" x14ac:dyDescent="0.2">
      <c r="A81" s="224" t="str">
        <f t="shared" si="2"/>
        <v>—</v>
      </c>
      <c r="B81" s="195" t="str">
        <f>IFERROR(INDEX(Master_TPS_age_sex_Juris_CA!$A$5:$L$11704,MATCH(1,Master_TPS_age_sex_Juris_CA!$P$5:$P$11704,0)-1+$A81,4),"—")</f>
        <v>—</v>
      </c>
      <c r="C81" s="195" t="str">
        <f>IFERROR(INDEX(Master_TPS_age_sex_Juris_CA!$A$5:$L$11704,MATCH(1,Master_TPS_age_sex_Juris_CA!$P$5:$P$11704,0)-1+$A81,5),"—")</f>
        <v>—</v>
      </c>
      <c r="D81" s="195" t="str">
        <f>IFERROR(INDEX(Master_TPS_age_sex_Juris_CA!$A$5:$L$11704,MATCH(1,Master_TPS_age_sex_Juris_CA!$P$5:$P$11704,0)-1+$A81,6),"—")</f>
        <v>—</v>
      </c>
      <c r="E81" s="195" t="str">
        <f>IFERROR(INDEX(Master_TPS_age_sex_Juris_CA!$A$5:$L$11704,MATCH(1,Master_TPS_age_sex_Juris_CA!$P$5:$P$11704,0)-1+$A81,7),"—")</f>
        <v>—</v>
      </c>
      <c r="F81" s="196" t="str">
        <f>IFERROR(INDEX(Master_TPS_age_sex_Juris_CA!$A$5:$L$11704,MATCH(1,Master_TPS_age_sex_Juris_CA!$P$5:$P$11704,0)-1+$A81,8),"—")</f>
        <v>—</v>
      </c>
      <c r="G81" s="197" t="str">
        <f>IFERROR(INDEX(Master_TPS_age_sex_Juris_CA!$A$5:$L$11704,MATCH(1,Master_TPS_age_sex_Juris_CA!$P$5:$P$11704,0)-1+$A81,9),"—")</f>
        <v>—</v>
      </c>
      <c r="H81" s="197" t="str">
        <f>IFERROR(INDEX(Master_TPS_age_sex_Juris_CA!$A$5:$L$11704,MATCH(1,Master_TPS_age_sex_Juris_CA!$P$5:$P$11704,0)-1+$A81,10),"—")</f>
        <v>—</v>
      </c>
      <c r="I81" s="198" t="str">
        <f>IFERROR(INDEX(Master_TPS_age_sex_Juris_CA!$A$5:$L$11704,MATCH(1,Master_TPS_age_sex_Juris_CA!$P$5:$P$11704,0)-1+$A81,11),"—")</f>
        <v>—</v>
      </c>
      <c r="J81" s="48" t="str">
        <f>IFERROR(INDEX(Master_TPS_age_sex_Juris_CA!$A$5:$L$11704,MATCH(1,Master_TPS_age_sex_Juris_CA!$P$5:$P$11704,0)-1+$A81,12)," ")</f>
        <v xml:space="preserve"> </v>
      </c>
    </row>
    <row r="82" spans="1:10" s="193" customFormat="1" ht="15" customHeight="1" x14ac:dyDescent="0.2">
      <c r="A82" s="224" t="str">
        <f t="shared" si="2"/>
        <v>—</v>
      </c>
      <c r="B82" s="195" t="str">
        <f>IFERROR(INDEX(Master_TPS_age_sex_Juris_CA!$A$5:$L$11704,MATCH(1,Master_TPS_age_sex_Juris_CA!$P$5:$P$11704,0)-1+$A82,4),"—")</f>
        <v>—</v>
      </c>
      <c r="C82" s="195" t="str">
        <f>IFERROR(INDEX(Master_TPS_age_sex_Juris_CA!$A$5:$L$11704,MATCH(1,Master_TPS_age_sex_Juris_CA!$P$5:$P$11704,0)-1+$A82,5),"—")</f>
        <v>—</v>
      </c>
      <c r="D82" s="195" t="str">
        <f>IFERROR(INDEX(Master_TPS_age_sex_Juris_CA!$A$5:$L$11704,MATCH(1,Master_TPS_age_sex_Juris_CA!$P$5:$P$11704,0)-1+$A82,6),"—")</f>
        <v>—</v>
      </c>
      <c r="E82" s="195" t="str">
        <f>IFERROR(INDEX(Master_TPS_age_sex_Juris_CA!$A$5:$L$11704,MATCH(1,Master_TPS_age_sex_Juris_CA!$P$5:$P$11704,0)-1+$A82,7),"—")</f>
        <v>—</v>
      </c>
      <c r="F82" s="196" t="str">
        <f>IFERROR(INDEX(Master_TPS_age_sex_Juris_CA!$A$5:$L$11704,MATCH(1,Master_TPS_age_sex_Juris_CA!$P$5:$P$11704,0)-1+$A82,8),"—")</f>
        <v>—</v>
      </c>
      <c r="G82" s="197" t="str">
        <f>IFERROR(INDEX(Master_TPS_age_sex_Juris_CA!$A$5:$L$11704,MATCH(1,Master_TPS_age_sex_Juris_CA!$P$5:$P$11704,0)-1+$A82,9),"—")</f>
        <v>—</v>
      </c>
      <c r="H82" s="197" t="str">
        <f>IFERROR(INDEX(Master_TPS_age_sex_Juris_CA!$A$5:$L$11704,MATCH(1,Master_TPS_age_sex_Juris_CA!$P$5:$P$11704,0)-1+$A82,10),"—")</f>
        <v>—</v>
      </c>
      <c r="I82" s="198" t="str">
        <f>IFERROR(INDEX(Master_TPS_age_sex_Juris_CA!$A$5:$L$11704,MATCH(1,Master_TPS_age_sex_Juris_CA!$P$5:$P$11704,0)-1+$A82,11),"—")</f>
        <v>—</v>
      </c>
      <c r="J82" s="48" t="str">
        <f>IFERROR(INDEX(Master_TPS_age_sex_Juris_CA!$A$5:$L$11704,MATCH(1,Master_TPS_age_sex_Juris_CA!$P$5:$P$11704,0)-1+$A82,12)," ")</f>
        <v xml:space="preserve"> </v>
      </c>
    </row>
    <row r="83" spans="1:10" s="193" customFormat="1" ht="15" customHeight="1" x14ac:dyDescent="0.2">
      <c r="A83" s="224" t="str">
        <f t="shared" si="2"/>
        <v>—</v>
      </c>
      <c r="B83" s="195" t="str">
        <f>IFERROR(INDEX(Master_TPS_age_sex_Juris_CA!$A$5:$L$11704,MATCH(1,Master_TPS_age_sex_Juris_CA!$P$5:$P$11704,0)-1+$A83,4),"—")</f>
        <v>—</v>
      </c>
      <c r="C83" s="195" t="str">
        <f>IFERROR(INDEX(Master_TPS_age_sex_Juris_CA!$A$5:$L$11704,MATCH(1,Master_TPS_age_sex_Juris_CA!$P$5:$P$11704,0)-1+$A83,5),"—")</f>
        <v>—</v>
      </c>
      <c r="D83" s="195" t="str">
        <f>IFERROR(INDEX(Master_TPS_age_sex_Juris_CA!$A$5:$L$11704,MATCH(1,Master_TPS_age_sex_Juris_CA!$P$5:$P$11704,0)-1+$A83,6),"—")</f>
        <v>—</v>
      </c>
      <c r="E83" s="195" t="str">
        <f>IFERROR(INDEX(Master_TPS_age_sex_Juris_CA!$A$5:$L$11704,MATCH(1,Master_TPS_age_sex_Juris_CA!$P$5:$P$11704,0)-1+$A83,7),"—")</f>
        <v>—</v>
      </c>
      <c r="F83" s="196" t="str">
        <f>IFERROR(INDEX(Master_TPS_age_sex_Juris_CA!$A$5:$L$11704,MATCH(1,Master_TPS_age_sex_Juris_CA!$P$5:$P$11704,0)-1+$A83,8),"—")</f>
        <v>—</v>
      </c>
      <c r="G83" s="197" t="str">
        <f>IFERROR(INDEX(Master_TPS_age_sex_Juris_CA!$A$5:$L$11704,MATCH(1,Master_TPS_age_sex_Juris_CA!$P$5:$P$11704,0)-1+$A83,9),"—")</f>
        <v>—</v>
      </c>
      <c r="H83" s="197" t="str">
        <f>IFERROR(INDEX(Master_TPS_age_sex_Juris_CA!$A$5:$L$11704,MATCH(1,Master_TPS_age_sex_Juris_CA!$P$5:$P$11704,0)-1+$A83,10),"—")</f>
        <v>—</v>
      </c>
      <c r="I83" s="198" t="str">
        <f>IFERROR(INDEX(Master_TPS_age_sex_Juris_CA!$A$5:$L$11704,MATCH(1,Master_TPS_age_sex_Juris_CA!$P$5:$P$11704,0)-1+$A83,11),"—")</f>
        <v>—</v>
      </c>
      <c r="J83" s="48" t="str">
        <f>IFERROR(INDEX(Master_TPS_age_sex_Juris_CA!$A$5:$L$11704,MATCH(1,Master_TPS_age_sex_Juris_CA!$P$5:$P$11704,0)-1+$A83,12)," ")</f>
        <v xml:space="preserve"> </v>
      </c>
    </row>
    <row r="84" spans="1:10" s="193" customFormat="1" ht="15" customHeight="1" x14ac:dyDescent="0.2">
      <c r="A84" s="224" t="str">
        <f t="shared" ref="A84:A109" si="3">IFERROR(IF(ISNUMBER($B$7),IF($B$7 &gt; A83, A83+ 1,"—")," ")," ")</f>
        <v>—</v>
      </c>
      <c r="B84" s="195" t="str">
        <f>IFERROR(INDEX(Master_TPS_age_sex_Juris_CA!$A$5:$L$11704,MATCH(1,Master_TPS_age_sex_Juris_CA!$P$5:$P$11704,0)-1+$A84,4),"—")</f>
        <v>—</v>
      </c>
      <c r="C84" s="195" t="str">
        <f>IFERROR(INDEX(Master_TPS_age_sex_Juris_CA!$A$5:$L$11704,MATCH(1,Master_TPS_age_sex_Juris_CA!$P$5:$P$11704,0)-1+$A84,5),"—")</f>
        <v>—</v>
      </c>
      <c r="D84" s="195" t="str">
        <f>IFERROR(INDEX(Master_TPS_age_sex_Juris_CA!$A$5:$L$11704,MATCH(1,Master_TPS_age_sex_Juris_CA!$P$5:$P$11704,0)-1+$A84,6),"—")</f>
        <v>—</v>
      </c>
      <c r="E84" s="195" t="str">
        <f>IFERROR(INDEX(Master_TPS_age_sex_Juris_CA!$A$5:$L$11704,MATCH(1,Master_TPS_age_sex_Juris_CA!$P$5:$P$11704,0)-1+$A84,7),"—")</f>
        <v>—</v>
      </c>
      <c r="F84" s="196" t="str">
        <f>IFERROR(INDEX(Master_TPS_age_sex_Juris_CA!$A$5:$L$11704,MATCH(1,Master_TPS_age_sex_Juris_CA!$P$5:$P$11704,0)-1+$A84,8),"—")</f>
        <v>—</v>
      </c>
      <c r="G84" s="197" t="str">
        <f>IFERROR(INDEX(Master_TPS_age_sex_Juris_CA!$A$5:$L$11704,MATCH(1,Master_TPS_age_sex_Juris_CA!$P$5:$P$11704,0)-1+$A84,9),"—")</f>
        <v>—</v>
      </c>
      <c r="H84" s="197" t="str">
        <f>IFERROR(INDEX(Master_TPS_age_sex_Juris_CA!$A$5:$L$11704,MATCH(1,Master_TPS_age_sex_Juris_CA!$P$5:$P$11704,0)-1+$A84,10),"—")</f>
        <v>—</v>
      </c>
      <c r="I84" s="198" t="str">
        <f>IFERROR(INDEX(Master_TPS_age_sex_Juris_CA!$A$5:$L$11704,MATCH(1,Master_TPS_age_sex_Juris_CA!$P$5:$P$11704,0)-1+$A84,11),"—")</f>
        <v>—</v>
      </c>
      <c r="J84" s="48" t="str">
        <f>IFERROR(INDEX(Master_TPS_age_sex_Juris_CA!$A$5:$L$11704,MATCH(1,Master_TPS_age_sex_Juris_CA!$P$5:$P$11704,0)-1+$A84,12)," ")</f>
        <v xml:space="preserve"> </v>
      </c>
    </row>
    <row r="85" spans="1:10" s="193" customFormat="1" ht="15" customHeight="1" x14ac:dyDescent="0.2">
      <c r="A85" s="224" t="str">
        <f t="shared" si="3"/>
        <v>—</v>
      </c>
      <c r="B85" s="195" t="str">
        <f>IFERROR(INDEX(Master_TPS_age_sex_Juris_CA!$A$5:$L$11704,MATCH(1,Master_TPS_age_sex_Juris_CA!$P$5:$P$11704,0)-1+$A85,4),"—")</f>
        <v>—</v>
      </c>
      <c r="C85" s="195" t="str">
        <f>IFERROR(INDEX(Master_TPS_age_sex_Juris_CA!$A$5:$L$11704,MATCH(1,Master_TPS_age_sex_Juris_CA!$P$5:$P$11704,0)-1+$A85,5),"—")</f>
        <v>—</v>
      </c>
      <c r="D85" s="195" t="str">
        <f>IFERROR(INDEX(Master_TPS_age_sex_Juris_CA!$A$5:$L$11704,MATCH(1,Master_TPS_age_sex_Juris_CA!$P$5:$P$11704,0)-1+$A85,6),"—")</f>
        <v>—</v>
      </c>
      <c r="E85" s="195" t="str">
        <f>IFERROR(INDEX(Master_TPS_age_sex_Juris_CA!$A$5:$L$11704,MATCH(1,Master_TPS_age_sex_Juris_CA!$P$5:$P$11704,0)-1+$A85,7),"—")</f>
        <v>—</v>
      </c>
      <c r="F85" s="196" t="str">
        <f>IFERROR(INDEX(Master_TPS_age_sex_Juris_CA!$A$5:$L$11704,MATCH(1,Master_TPS_age_sex_Juris_CA!$P$5:$P$11704,0)-1+$A85,8),"—")</f>
        <v>—</v>
      </c>
      <c r="G85" s="197" t="str">
        <f>IFERROR(INDEX(Master_TPS_age_sex_Juris_CA!$A$5:$L$11704,MATCH(1,Master_TPS_age_sex_Juris_CA!$P$5:$P$11704,0)-1+$A85,9),"—")</f>
        <v>—</v>
      </c>
      <c r="H85" s="197" t="str">
        <f>IFERROR(INDEX(Master_TPS_age_sex_Juris_CA!$A$5:$L$11704,MATCH(1,Master_TPS_age_sex_Juris_CA!$P$5:$P$11704,0)-1+$A85,10),"—")</f>
        <v>—</v>
      </c>
      <c r="I85" s="198" t="str">
        <f>IFERROR(INDEX(Master_TPS_age_sex_Juris_CA!$A$5:$L$11704,MATCH(1,Master_TPS_age_sex_Juris_CA!$P$5:$P$11704,0)-1+$A85,11),"—")</f>
        <v>—</v>
      </c>
      <c r="J85" s="48" t="str">
        <f>IFERROR(INDEX(Master_TPS_age_sex_Juris_CA!$A$5:$L$11704,MATCH(1,Master_TPS_age_sex_Juris_CA!$P$5:$P$11704,0)-1+$A85,12)," ")</f>
        <v xml:space="preserve"> </v>
      </c>
    </row>
    <row r="86" spans="1:10" s="193" customFormat="1" ht="15" customHeight="1" x14ac:dyDescent="0.2">
      <c r="A86" s="224" t="str">
        <f t="shared" si="3"/>
        <v>—</v>
      </c>
      <c r="B86" s="195" t="str">
        <f>IFERROR(INDEX(Master_TPS_age_sex_Juris_CA!$A$5:$L$11704,MATCH(1,Master_TPS_age_sex_Juris_CA!$P$5:$P$11704,0)-1+$A86,4),"—")</f>
        <v>—</v>
      </c>
      <c r="C86" s="195" t="str">
        <f>IFERROR(INDEX(Master_TPS_age_sex_Juris_CA!$A$5:$L$11704,MATCH(1,Master_TPS_age_sex_Juris_CA!$P$5:$P$11704,0)-1+$A86,5),"—")</f>
        <v>—</v>
      </c>
      <c r="D86" s="195" t="str">
        <f>IFERROR(INDEX(Master_TPS_age_sex_Juris_CA!$A$5:$L$11704,MATCH(1,Master_TPS_age_sex_Juris_CA!$P$5:$P$11704,0)-1+$A86,6),"—")</f>
        <v>—</v>
      </c>
      <c r="E86" s="195" t="str">
        <f>IFERROR(INDEX(Master_TPS_age_sex_Juris_CA!$A$5:$L$11704,MATCH(1,Master_TPS_age_sex_Juris_CA!$P$5:$P$11704,0)-1+$A86,7),"—")</f>
        <v>—</v>
      </c>
      <c r="F86" s="196" t="str">
        <f>IFERROR(INDEX(Master_TPS_age_sex_Juris_CA!$A$5:$L$11704,MATCH(1,Master_TPS_age_sex_Juris_CA!$P$5:$P$11704,0)-1+$A86,8),"—")</f>
        <v>—</v>
      </c>
      <c r="G86" s="197" t="str">
        <f>IFERROR(INDEX(Master_TPS_age_sex_Juris_CA!$A$5:$L$11704,MATCH(1,Master_TPS_age_sex_Juris_CA!$P$5:$P$11704,0)-1+$A86,9),"—")</f>
        <v>—</v>
      </c>
      <c r="H86" s="197" t="str">
        <f>IFERROR(INDEX(Master_TPS_age_sex_Juris_CA!$A$5:$L$11704,MATCH(1,Master_TPS_age_sex_Juris_CA!$P$5:$P$11704,0)-1+$A86,10),"—")</f>
        <v>—</v>
      </c>
      <c r="I86" s="198" t="str">
        <f>IFERROR(INDEX(Master_TPS_age_sex_Juris_CA!$A$5:$L$11704,MATCH(1,Master_TPS_age_sex_Juris_CA!$P$5:$P$11704,0)-1+$A86,11),"—")</f>
        <v>—</v>
      </c>
      <c r="J86" s="48" t="str">
        <f>IFERROR(INDEX(Master_TPS_age_sex_Juris_CA!$A$5:$L$11704,MATCH(1,Master_TPS_age_sex_Juris_CA!$P$5:$P$11704,0)-1+$A86,12)," ")</f>
        <v xml:space="preserve"> </v>
      </c>
    </row>
    <row r="87" spans="1:10" s="193" customFormat="1" ht="15" customHeight="1" x14ac:dyDescent="0.2">
      <c r="A87" s="224" t="str">
        <f t="shared" si="3"/>
        <v>—</v>
      </c>
      <c r="B87" s="195" t="str">
        <f>IFERROR(INDEX(Master_TPS_age_sex_Juris_CA!$A$5:$L$11704,MATCH(1,Master_TPS_age_sex_Juris_CA!$P$5:$P$11704,0)-1+$A87,4),"—")</f>
        <v>—</v>
      </c>
      <c r="C87" s="195" t="str">
        <f>IFERROR(INDEX(Master_TPS_age_sex_Juris_CA!$A$5:$L$11704,MATCH(1,Master_TPS_age_sex_Juris_CA!$P$5:$P$11704,0)-1+$A87,5),"—")</f>
        <v>—</v>
      </c>
      <c r="D87" s="195" t="str">
        <f>IFERROR(INDEX(Master_TPS_age_sex_Juris_CA!$A$5:$L$11704,MATCH(1,Master_TPS_age_sex_Juris_CA!$P$5:$P$11704,0)-1+$A87,6),"—")</f>
        <v>—</v>
      </c>
      <c r="E87" s="195" t="str">
        <f>IFERROR(INDEX(Master_TPS_age_sex_Juris_CA!$A$5:$L$11704,MATCH(1,Master_TPS_age_sex_Juris_CA!$P$5:$P$11704,0)-1+$A87,7),"—")</f>
        <v>—</v>
      </c>
      <c r="F87" s="196" t="str">
        <f>IFERROR(INDEX(Master_TPS_age_sex_Juris_CA!$A$5:$L$11704,MATCH(1,Master_TPS_age_sex_Juris_CA!$P$5:$P$11704,0)-1+$A87,8),"—")</f>
        <v>—</v>
      </c>
      <c r="G87" s="197" t="str">
        <f>IFERROR(INDEX(Master_TPS_age_sex_Juris_CA!$A$5:$L$11704,MATCH(1,Master_TPS_age_sex_Juris_CA!$P$5:$P$11704,0)-1+$A87,9),"—")</f>
        <v>—</v>
      </c>
      <c r="H87" s="197" t="str">
        <f>IFERROR(INDEX(Master_TPS_age_sex_Juris_CA!$A$5:$L$11704,MATCH(1,Master_TPS_age_sex_Juris_CA!$P$5:$P$11704,0)-1+$A87,10),"—")</f>
        <v>—</v>
      </c>
      <c r="I87" s="198" t="str">
        <f>IFERROR(INDEX(Master_TPS_age_sex_Juris_CA!$A$5:$L$11704,MATCH(1,Master_TPS_age_sex_Juris_CA!$P$5:$P$11704,0)-1+$A87,11),"—")</f>
        <v>—</v>
      </c>
      <c r="J87" s="48" t="str">
        <f>IFERROR(INDEX(Master_TPS_age_sex_Juris_CA!$A$5:$L$11704,MATCH(1,Master_TPS_age_sex_Juris_CA!$P$5:$P$11704,0)-1+$A87,12)," ")</f>
        <v xml:space="preserve"> </v>
      </c>
    </row>
    <row r="88" spans="1:10" s="193" customFormat="1" ht="15" customHeight="1" x14ac:dyDescent="0.2">
      <c r="A88" s="224" t="str">
        <f t="shared" si="3"/>
        <v>—</v>
      </c>
      <c r="B88" s="195" t="str">
        <f>IFERROR(INDEX(Master_TPS_age_sex_Juris_CA!$A$5:$L$11704,MATCH(1,Master_TPS_age_sex_Juris_CA!$P$5:$P$11704,0)-1+$A88,4),"—")</f>
        <v>—</v>
      </c>
      <c r="C88" s="195" t="str">
        <f>IFERROR(INDEX(Master_TPS_age_sex_Juris_CA!$A$5:$L$11704,MATCH(1,Master_TPS_age_sex_Juris_CA!$P$5:$P$11704,0)-1+$A88,5),"—")</f>
        <v>—</v>
      </c>
      <c r="D88" s="195" t="str">
        <f>IFERROR(INDEX(Master_TPS_age_sex_Juris_CA!$A$5:$L$11704,MATCH(1,Master_TPS_age_sex_Juris_CA!$P$5:$P$11704,0)-1+$A88,6),"—")</f>
        <v>—</v>
      </c>
      <c r="E88" s="195" t="str">
        <f>IFERROR(INDEX(Master_TPS_age_sex_Juris_CA!$A$5:$L$11704,MATCH(1,Master_TPS_age_sex_Juris_CA!$P$5:$P$11704,0)-1+$A88,7),"—")</f>
        <v>—</v>
      </c>
      <c r="F88" s="196" t="str">
        <f>IFERROR(INDEX(Master_TPS_age_sex_Juris_CA!$A$5:$L$11704,MATCH(1,Master_TPS_age_sex_Juris_CA!$P$5:$P$11704,0)-1+$A88,8),"—")</f>
        <v>—</v>
      </c>
      <c r="G88" s="197" t="str">
        <f>IFERROR(INDEX(Master_TPS_age_sex_Juris_CA!$A$5:$L$11704,MATCH(1,Master_TPS_age_sex_Juris_CA!$P$5:$P$11704,0)-1+$A88,9),"—")</f>
        <v>—</v>
      </c>
      <c r="H88" s="197" t="str">
        <f>IFERROR(INDEX(Master_TPS_age_sex_Juris_CA!$A$5:$L$11704,MATCH(1,Master_TPS_age_sex_Juris_CA!$P$5:$P$11704,0)-1+$A88,10),"—")</f>
        <v>—</v>
      </c>
      <c r="I88" s="198" t="str">
        <f>IFERROR(INDEX(Master_TPS_age_sex_Juris_CA!$A$5:$L$11704,MATCH(1,Master_TPS_age_sex_Juris_CA!$P$5:$P$11704,0)-1+$A88,11),"—")</f>
        <v>—</v>
      </c>
      <c r="J88" s="48" t="str">
        <f>IFERROR(INDEX(Master_TPS_age_sex_Juris_CA!$A$5:$L$11704,MATCH(1,Master_TPS_age_sex_Juris_CA!$P$5:$P$11704,0)-1+$A88,12)," ")</f>
        <v xml:space="preserve"> </v>
      </c>
    </row>
    <row r="89" spans="1:10" s="193" customFormat="1" ht="15" customHeight="1" x14ac:dyDescent="0.2">
      <c r="A89" s="224" t="str">
        <f t="shared" si="3"/>
        <v>—</v>
      </c>
      <c r="B89" s="195" t="str">
        <f>IFERROR(INDEX(Master_TPS_age_sex_Juris_CA!$A$5:$L$11704,MATCH(1,Master_TPS_age_sex_Juris_CA!$P$5:$P$11704,0)-1+$A89,4),"—")</f>
        <v>—</v>
      </c>
      <c r="C89" s="195" t="str">
        <f>IFERROR(INDEX(Master_TPS_age_sex_Juris_CA!$A$5:$L$11704,MATCH(1,Master_TPS_age_sex_Juris_CA!$P$5:$P$11704,0)-1+$A89,5),"—")</f>
        <v>—</v>
      </c>
      <c r="D89" s="195" t="str">
        <f>IFERROR(INDEX(Master_TPS_age_sex_Juris_CA!$A$5:$L$11704,MATCH(1,Master_TPS_age_sex_Juris_CA!$P$5:$P$11704,0)-1+$A89,6),"—")</f>
        <v>—</v>
      </c>
      <c r="E89" s="195" t="str">
        <f>IFERROR(INDEX(Master_TPS_age_sex_Juris_CA!$A$5:$L$11704,MATCH(1,Master_TPS_age_sex_Juris_CA!$P$5:$P$11704,0)-1+$A89,7),"—")</f>
        <v>—</v>
      </c>
      <c r="F89" s="196" t="str">
        <f>IFERROR(INDEX(Master_TPS_age_sex_Juris_CA!$A$5:$L$11704,MATCH(1,Master_TPS_age_sex_Juris_CA!$P$5:$P$11704,0)-1+$A89,8),"—")</f>
        <v>—</v>
      </c>
      <c r="G89" s="197" t="str">
        <f>IFERROR(INDEX(Master_TPS_age_sex_Juris_CA!$A$5:$L$11704,MATCH(1,Master_TPS_age_sex_Juris_CA!$P$5:$P$11704,0)-1+$A89,9),"—")</f>
        <v>—</v>
      </c>
      <c r="H89" s="197" t="str">
        <f>IFERROR(INDEX(Master_TPS_age_sex_Juris_CA!$A$5:$L$11704,MATCH(1,Master_TPS_age_sex_Juris_CA!$P$5:$P$11704,0)-1+$A89,10),"—")</f>
        <v>—</v>
      </c>
      <c r="I89" s="198" t="str">
        <f>IFERROR(INDEX(Master_TPS_age_sex_Juris_CA!$A$5:$L$11704,MATCH(1,Master_TPS_age_sex_Juris_CA!$P$5:$P$11704,0)-1+$A89,11),"—")</f>
        <v>—</v>
      </c>
      <c r="J89" s="48" t="str">
        <f>IFERROR(INDEX(Master_TPS_age_sex_Juris_CA!$A$5:$L$11704,MATCH(1,Master_TPS_age_sex_Juris_CA!$P$5:$P$11704,0)-1+$A89,12)," ")</f>
        <v xml:space="preserve"> </v>
      </c>
    </row>
    <row r="90" spans="1:10" s="193" customFormat="1" ht="15" customHeight="1" x14ac:dyDescent="0.2">
      <c r="A90" s="224" t="str">
        <f t="shared" si="3"/>
        <v>—</v>
      </c>
      <c r="B90" s="195" t="str">
        <f>IFERROR(INDEX(Master_TPS_age_sex_Juris_CA!$A$5:$L$11704,MATCH(1,Master_TPS_age_sex_Juris_CA!$P$5:$P$11704,0)-1+$A90,4),"—")</f>
        <v>—</v>
      </c>
      <c r="C90" s="195" t="str">
        <f>IFERROR(INDEX(Master_TPS_age_sex_Juris_CA!$A$5:$L$11704,MATCH(1,Master_TPS_age_sex_Juris_CA!$P$5:$P$11704,0)-1+$A90,5),"—")</f>
        <v>—</v>
      </c>
      <c r="D90" s="195" t="str">
        <f>IFERROR(INDEX(Master_TPS_age_sex_Juris_CA!$A$5:$L$11704,MATCH(1,Master_TPS_age_sex_Juris_CA!$P$5:$P$11704,0)-1+$A90,6),"—")</f>
        <v>—</v>
      </c>
      <c r="E90" s="195" t="str">
        <f>IFERROR(INDEX(Master_TPS_age_sex_Juris_CA!$A$5:$L$11704,MATCH(1,Master_TPS_age_sex_Juris_CA!$P$5:$P$11704,0)-1+$A90,7),"—")</f>
        <v>—</v>
      </c>
      <c r="F90" s="196" t="str">
        <f>IFERROR(INDEX(Master_TPS_age_sex_Juris_CA!$A$5:$L$11704,MATCH(1,Master_TPS_age_sex_Juris_CA!$P$5:$P$11704,0)-1+$A90,8),"—")</f>
        <v>—</v>
      </c>
      <c r="G90" s="197" t="str">
        <f>IFERROR(INDEX(Master_TPS_age_sex_Juris_CA!$A$5:$L$11704,MATCH(1,Master_TPS_age_sex_Juris_CA!$P$5:$P$11704,0)-1+$A90,9),"—")</f>
        <v>—</v>
      </c>
      <c r="H90" s="197" t="str">
        <f>IFERROR(INDEX(Master_TPS_age_sex_Juris_CA!$A$5:$L$11704,MATCH(1,Master_TPS_age_sex_Juris_CA!$P$5:$P$11704,0)-1+$A90,10),"—")</f>
        <v>—</v>
      </c>
      <c r="I90" s="198" t="str">
        <f>IFERROR(INDEX(Master_TPS_age_sex_Juris_CA!$A$5:$L$11704,MATCH(1,Master_TPS_age_sex_Juris_CA!$P$5:$P$11704,0)-1+$A90,11),"—")</f>
        <v>—</v>
      </c>
      <c r="J90" s="48" t="str">
        <f>IFERROR(INDEX(Master_TPS_age_sex_Juris_CA!$A$5:$L$11704,MATCH(1,Master_TPS_age_sex_Juris_CA!$P$5:$P$11704,0)-1+$A90,12)," ")</f>
        <v xml:space="preserve"> </v>
      </c>
    </row>
    <row r="91" spans="1:10" s="193" customFormat="1" ht="15" customHeight="1" x14ac:dyDescent="0.2">
      <c r="A91" s="224" t="str">
        <f t="shared" si="3"/>
        <v>—</v>
      </c>
      <c r="B91" s="195" t="str">
        <f>IFERROR(INDEX(Master_TPS_age_sex_Juris_CA!$A$5:$L$11704,MATCH(1,Master_TPS_age_sex_Juris_CA!$P$5:$P$11704,0)-1+$A91,4),"—")</f>
        <v>—</v>
      </c>
      <c r="C91" s="195" t="str">
        <f>IFERROR(INDEX(Master_TPS_age_sex_Juris_CA!$A$5:$L$11704,MATCH(1,Master_TPS_age_sex_Juris_CA!$P$5:$P$11704,0)-1+$A91,5),"—")</f>
        <v>—</v>
      </c>
      <c r="D91" s="195" t="str">
        <f>IFERROR(INDEX(Master_TPS_age_sex_Juris_CA!$A$5:$L$11704,MATCH(1,Master_TPS_age_sex_Juris_CA!$P$5:$P$11704,0)-1+$A91,6),"—")</f>
        <v>—</v>
      </c>
      <c r="E91" s="195" t="str">
        <f>IFERROR(INDEX(Master_TPS_age_sex_Juris_CA!$A$5:$L$11704,MATCH(1,Master_TPS_age_sex_Juris_CA!$P$5:$P$11704,0)-1+$A91,7),"—")</f>
        <v>—</v>
      </c>
      <c r="F91" s="196" t="str">
        <f>IFERROR(INDEX(Master_TPS_age_sex_Juris_CA!$A$5:$L$11704,MATCH(1,Master_TPS_age_sex_Juris_CA!$P$5:$P$11704,0)-1+$A91,8),"—")</f>
        <v>—</v>
      </c>
      <c r="G91" s="197" t="str">
        <f>IFERROR(INDEX(Master_TPS_age_sex_Juris_CA!$A$5:$L$11704,MATCH(1,Master_TPS_age_sex_Juris_CA!$P$5:$P$11704,0)-1+$A91,9),"—")</f>
        <v>—</v>
      </c>
      <c r="H91" s="197" t="str">
        <f>IFERROR(INDEX(Master_TPS_age_sex_Juris_CA!$A$5:$L$11704,MATCH(1,Master_TPS_age_sex_Juris_CA!$P$5:$P$11704,0)-1+$A91,10),"—")</f>
        <v>—</v>
      </c>
      <c r="I91" s="198" t="str">
        <f>IFERROR(INDEX(Master_TPS_age_sex_Juris_CA!$A$5:$L$11704,MATCH(1,Master_TPS_age_sex_Juris_CA!$P$5:$P$11704,0)-1+$A91,11),"—")</f>
        <v>—</v>
      </c>
      <c r="J91" s="48" t="str">
        <f>IFERROR(INDEX(Master_TPS_age_sex_Juris_CA!$A$5:$L$11704,MATCH(1,Master_TPS_age_sex_Juris_CA!$P$5:$P$11704,0)-1+$A91,12)," ")</f>
        <v xml:space="preserve"> </v>
      </c>
    </row>
    <row r="92" spans="1:10" s="193" customFormat="1" ht="15" customHeight="1" x14ac:dyDescent="0.2">
      <c r="A92" s="224" t="str">
        <f t="shared" si="3"/>
        <v>—</v>
      </c>
      <c r="B92" s="195" t="str">
        <f>IFERROR(INDEX(Master_TPS_age_sex_Juris_CA!$A$5:$L$11704,MATCH(1,Master_TPS_age_sex_Juris_CA!$P$5:$P$11704,0)-1+$A92,4),"—")</f>
        <v>—</v>
      </c>
      <c r="C92" s="195" t="str">
        <f>IFERROR(INDEX(Master_TPS_age_sex_Juris_CA!$A$5:$L$11704,MATCH(1,Master_TPS_age_sex_Juris_CA!$P$5:$P$11704,0)-1+$A92,5),"—")</f>
        <v>—</v>
      </c>
      <c r="D92" s="195" t="str">
        <f>IFERROR(INDEX(Master_TPS_age_sex_Juris_CA!$A$5:$L$11704,MATCH(1,Master_TPS_age_sex_Juris_CA!$P$5:$P$11704,0)-1+$A92,6),"—")</f>
        <v>—</v>
      </c>
      <c r="E92" s="195" t="str">
        <f>IFERROR(INDEX(Master_TPS_age_sex_Juris_CA!$A$5:$L$11704,MATCH(1,Master_TPS_age_sex_Juris_CA!$P$5:$P$11704,0)-1+$A92,7),"—")</f>
        <v>—</v>
      </c>
      <c r="F92" s="196" t="str">
        <f>IFERROR(INDEX(Master_TPS_age_sex_Juris_CA!$A$5:$L$11704,MATCH(1,Master_TPS_age_sex_Juris_CA!$P$5:$P$11704,0)-1+$A92,8),"—")</f>
        <v>—</v>
      </c>
      <c r="G92" s="197" t="str">
        <f>IFERROR(INDEX(Master_TPS_age_sex_Juris_CA!$A$5:$L$11704,MATCH(1,Master_TPS_age_sex_Juris_CA!$P$5:$P$11704,0)-1+$A92,9),"—")</f>
        <v>—</v>
      </c>
      <c r="H92" s="197" t="str">
        <f>IFERROR(INDEX(Master_TPS_age_sex_Juris_CA!$A$5:$L$11704,MATCH(1,Master_TPS_age_sex_Juris_CA!$P$5:$P$11704,0)-1+$A92,10),"—")</f>
        <v>—</v>
      </c>
      <c r="I92" s="198" t="str">
        <f>IFERROR(INDEX(Master_TPS_age_sex_Juris_CA!$A$5:$L$11704,MATCH(1,Master_TPS_age_sex_Juris_CA!$P$5:$P$11704,0)-1+$A92,11),"—")</f>
        <v>—</v>
      </c>
      <c r="J92" s="48" t="str">
        <f>IFERROR(INDEX(Master_TPS_age_sex_Juris_CA!$A$5:$L$11704,MATCH(1,Master_TPS_age_sex_Juris_CA!$P$5:$P$11704,0)-1+$A92,12)," ")</f>
        <v xml:space="preserve"> </v>
      </c>
    </row>
    <row r="93" spans="1:10" s="193" customFormat="1" ht="15" customHeight="1" x14ac:dyDescent="0.2">
      <c r="A93" s="224" t="str">
        <f t="shared" si="3"/>
        <v>—</v>
      </c>
      <c r="B93" s="195" t="str">
        <f>IFERROR(INDEX(Master_TPS_age_sex_Juris_CA!$A$5:$L$11704,MATCH(1,Master_TPS_age_sex_Juris_CA!$P$5:$P$11704,0)-1+$A93,4),"—")</f>
        <v>—</v>
      </c>
      <c r="C93" s="195" t="str">
        <f>IFERROR(INDEX(Master_TPS_age_sex_Juris_CA!$A$5:$L$11704,MATCH(1,Master_TPS_age_sex_Juris_CA!$P$5:$P$11704,0)-1+$A93,5),"—")</f>
        <v>—</v>
      </c>
      <c r="D93" s="195" t="str">
        <f>IFERROR(INDEX(Master_TPS_age_sex_Juris_CA!$A$5:$L$11704,MATCH(1,Master_TPS_age_sex_Juris_CA!$P$5:$P$11704,0)-1+$A93,6),"—")</f>
        <v>—</v>
      </c>
      <c r="E93" s="195" t="str">
        <f>IFERROR(INDEX(Master_TPS_age_sex_Juris_CA!$A$5:$L$11704,MATCH(1,Master_TPS_age_sex_Juris_CA!$P$5:$P$11704,0)-1+$A93,7),"—")</f>
        <v>—</v>
      </c>
      <c r="F93" s="196" t="str">
        <f>IFERROR(INDEX(Master_TPS_age_sex_Juris_CA!$A$5:$L$11704,MATCH(1,Master_TPS_age_sex_Juris_CA!$P$5:$P$11704,0)-1+$A93,8),"—")</f>
        <v>—</v>
      </c>
      <c r="G93" s="197" t="str">
        <f>IFERROR(INDEX(Master_TPS_age_sex_Juris_CA!$A$5:$L$11704,MATCH(1,Master_TPS_age_sex_Juris_CA!$P$5:$P$11704,0)-1+$A93,9),"—")</f>
        <v>—</v>
      </c>
      <c r="H93" s="197" t="str">
        <f>IFERROR(INDEX(Master_TPS_age_sex_Juris_CA!$A$5:$L$11704,MATCH(1,Master_TPS_age_sex_Juris_CA!$P$5:$P$11704,0)-1+$A93,10),"—")</f>
        <v>—</v>
      </c>
      <c r="I93" s="198" t="str">
        <f>IFERROR(INDEX(Master_TPS_age_sex_Juris_CA!$A$5:$L$11704,MATCH(1,Master_TPS_age_sex_Juris_CA!$P$5:$P$11704,0)-1+$A93,11),"—")</f>
        <v>—</v>
      </c>
      <c r="J93" s="48" t="str">
        <f>IFERROR(INDEX(Master_TPS_age_sex_Juris_CA!$A$5:$L$11704,MATCH(1,Master_TPS_age_sex_Juris_CA!$P$5:$P$11704,0)-1+$A93,12)," ")</f>
        <v xml:space="preserve"> </v>
      </c>
    </row>
    <row r="94" spans="1:10" s="193" customFormat="1" ht="15" customHeight="1" x14ac:dyDescent="0.2">
      <c r="A94" s="224" t="str">
        <f t="shared" si="3"/>
        <v>—</v>
      </c>
      <c r="B94" s="195" t="str">
        <f>IFERROR(INDEX(Master_TPS_age_sex_Juris_CA!$A$5:$L$11704,MATCH(1,Master_TPS_age_sex_Juris_CA!$P$5:$P$11704,0)-1+$A94,4),"—")</f>
        <v>—</v>
      </c>
      <c r="C94" s="195" t="str">
        <f>IFERROR(INDEX(Master_TPS_age_sex_Juris_CA!$A$5:$L$11704,MATCH(1,Master_TPS_age_sex_Juris_CA!$P$5:$P$11704,0)-1+$A94,5),"—")</f>
        <v>—</v>
      </c>
      <c r="D94" s="195" t="str">
        <f>IFERROR(INDEX(Master_TPS_age_sex_Juris_CA!$A$5:$L$11704,MATCH(1,Master_TPS_age_sex_Juris_CA!$P$5:$P$11704,0)-1+$A94,6),"—")</f>
        <v>—</v>
      </c>
      <c r="E94" s="195" t="str">
        <f>IFERROR(INDEX(Master_TPS_age_sex_Juris_CA!$A$5:$L$11704,MATCH(1,Master_TPS_age_sex_Juris_CA!$P$5:$P$11704,0)-1+$A94,7),"—")</f>
        <v>—</v>
      </c>
      <c r="F94" s="196" t="str">
        <f>IFERROR(INDEX(Master_TPS_age_sex_Juris_CA!$A$5:$L$11704,MATCH(1,Master_TPS_age_sex_Juris_CA!$P$5:$P$11704,0)-1+$A94,8),"—")</f>
        <v>—</v>
      </c>
      <c r="G94" s="197" t="str">
        <f>IFERROR(INDEX(Master_TPS_age_sex_Juris_CA!$A$5:$L$11704,MATCH(1,Master_TPS_age_sex_Juris_CA!$P$5:$P$11704,0)-1+$A94,9),"—")</f>
        <v>—</v>
      </c>
      <c r="H94" s="197" t="str">
        <f>IFERROR(INDEX(Master_TPS_age_sex_Juris_CA!$A$5:$L$11704,MATCH(1,Master_TPS_age_sex_Juris_CA!$P$5:$P$11704,0)-1+$A94,10),"—")</f>
        <v>—</v>
      </c>
      <c r="I94" s="198" t="str">
        <f>IFERROR(INDEX(Master_TPS_age_sex_Juris_CA!$A$5:$L$11704,MATCH(1,Master_TPS_age_sex_Juris_CA!$P$5:$P$11704,0)-1+$A94,11),"—")</f>
        <v>—</v>
      </c>
      <c r="J94" s="48" t="str">
        <f>IFERROR(INDEX(Master_TPS_age_sex_Juris_CA!$A$5:$L$11704,MATCH(1,Master_TPS_age_sex_Juris_CA!$P$5:$P$11704,0)-1+$A94,12)," ")</f>
        <v xml:space="preserve"> </v>
      </c>
    </row>
    <row r="95" spans="1:10" s="193" customFormat="1" ht="15" customHeight="1" x14ac:dyDescent="0.2">
      <c r="A95" s="224" t="str">
        <f t="shared" si="3"/>
        <v>—</v>
      </c>
      <c r="B95" s="195" t="str">
        <f>IFERROR(INDEX(Master_TPS_age_sex_Juris_CA!$A$5:$L$11704,MATCH(1,Master_TPS_age_sex_Juris_CA!$P$5:$P$11704,0)-1+$A95,4),"—")</f>
        <v>—</v>
      </c>
      <c r="C95" s="195" t="str">
        <f>IFERROR(INDEX(Master_TPS_age_sex_Juris_CA!$A$5:$L$11704,MATCH(1,Master_TPS_age_sex_Juris_CA!$P$5:$P$11704,0)-1+$A95,5),"—")</f>
        <v>—</v>
      </c>
      <c r="D95" s="195" t="str">
        <f>IFERROR(INDEX(Master_TPS_age_sex_Juris_CA!$A$5:$L$11704,MATCH(1,Master_TPS_age_sex_Juris_CA!$P$5:$P$11704,0)-1+$A95,6),"—")</f>
        <v>—</v>
      </c>
      <c r="E95" s="195" t="str">
        <f>IFERROR(INDEX(Master_TPS_age_sex_Juris_CA!$A$5:$L$11704,MATCH(1,Master_TPS_age_sex_Juris_CA!$P$5:$P$11704,0)-1+$A95,7),"—")</f>
        <v>—</v>
      </c>
      <c r="F95" s="196" t="str">
        <f>IFERROR(INDEX(Master_TPS_age_sex_Juris_CA!$A$5:$L$11704,MATCH(1,Master_TPS_age_sex_Juris_CA!$P$5:$P$11704,0)-1+$A95,8),"—")</f>
        <v>—</v>
      </c>
      <c r="G95" s="197" t="str">
        <f>IFERROR(INDEX(Master_TPS_age_sex_Juris_CA!$A$5:$L$11704,MATCH(1,Master_TPS_age_sex_Juris_CA!$P$5:$P$11704,0)-1+$A95,9),"—")</f>
        <v>—</v>
      </c>
      <c r="H95" s="197" t="str">
        <f>IFERROR(INDEX(Master_TPS_age_sex_Juris_CA!$A$5:$L$11704,MATCH(1,Master_TPS_age_sex_Juris_CA!$P$5:$P$11704,0)-1+$A95,10),"—")</f>
        <v>—</v>
      </c>
      <c r="I95" s="198" t="str">
        <f>IFERROR(INDEX(Master_TPS_age_sex_Juris_CA!$A$5:$L$11704,MATCH(1,Master_TPS_age_sex_Juris_CA!$P$5:$P$11704,0)-1+$A95,11),"—")</f>
        <v>—</v>
      </c>
      <c r="J95" s="48" t="str">
        <f>IFERROR(INDEX(Master_TPS_age_sex_Juris_CA!$A$5:$L$11704,MATCH(1,Master_TPS_age_sex_Juris_CA!$P$5:$P$11704,0)-1+$A95,12)," ")</f>
        <v xml:space="preserve"> </v>
      </c>
    </row>
    <row r="96" spans="1:10" s="193" customFormat="1" ht="15" customHeight="1" x14ac:dyDescent="0.2">
      <c r="A96" s="224" t="str">
        <f t="shared" si="3"/>
        <v>—</v>
      </c>
      <c r="B96" s="195" t="str">
        <f>IFERROR(INDEX(Master_TPS_age_sex_Juris_CA!$A$5:$L$11704,MATCH(1,Master_TPS_age_sex_Juris_CA!$P$5:$P$11704,0)-1+$A96,4),"—")</f>
        <v>—</v>
      </c>
      <c r="C96" s="195" t="str">
        <f>IFERROR(INDEX(Master_TPS_age_sex_Juris_CA!$A$5:$L$11704,MATCH(1,Master_TPS_age_sex_Juris_CA!$P$5:$P$11704,0)-1+$A96,5),"—")</f>
        <v>—</v>
      </c>
      <c r="D96" s="195" t="str">
        <f>IFERROR(INDEX(Master_TPS_age_sex_Juris_CA!$A$5:$L$11704,MATCH(1,Master_TPS_age_sex_Juris_CA!$P$5:$P$11704,0)-1+$A96,6),"—")</f>
        <v>—</v>
      </c>
      <c r="E96" s="195" t="str">
        <f>IFERROR(INDEX(Master_TPS_age_sex_Juris_CA!$A$5:$L$11704,MATCH(1,Master_TPS_age_sex_Juris_CA!$P$5:$P$11704,0)-1+$A96,7),"—")</f>
        <v>—</v>
      </c>
      <c r="F96" s="196" t="str">
        <f>IFERROR(INDEX(Master_TPS_age_sex_Juris_CA!$A$5:$L$11704,MATCH(1,Master_TPS_age_sex_Juris_CA!$P$5:$P$11704,0)-1+$A96,8),"—")</f>
        <v>—</v>
      </c>
      <c r="G96" s="197" t="str">
        <f>IFERROR(INDEX(Master_TPS_age_sex_Juris_CA!$A$5:$L$11704,MATCH(1,Master_TPS_age_sex_Juris_CA!$P$5:$P$11704,0)-1+$A96,9),"—")</f>
        <v>—</v>
      </c>
      <c r="H96" s="197" t="str">
        <f>IFERROR(INDEX(Master_TPS_age_sex_Juris_CA!$A$5:$L$11704,MATCH(1,Master_TPS_age_sex_Juris_CA!$P$5:$P$11704,0)-1+$A96,10),"—")</f>
        <v>—</v>
      </c>
      <c r="I96" s="198" t="str">
        <f>IFERROR(INDEX(Master_TPS_age_sex_Juris_CA!$A$5:$L$11704,MATCH(1,Master_TPS_age_sex_Juris_CA!$P$5:$P$11704,0)-1+$A96,11),"—")</f>
        <v>—</v>
      </c>
      <c r="J96" s="48" t="str">
        <f>IFERROR(INDEX(Master_TPS_age_sex_Juris_CA!$A$5:$L$11704,MATCH(1,Master_TPS_age_sex_Juris_CA!$P$5:$P$11704,0)-1+$A96,12)," ")</f>
        <v xml:space="preserve"> </v>
      </c>
    </row>
    <row r="97" spans="1:10" s="193" customFormat="1" ht="15" customHeight="1" x14ac:dyDescent="0.2">
      <c r="A97" s="224" t="str">
        <f t="shared" si="3"/>
        <v>—</v>
      </c>
      <c r="B97" s="195" t="str">
        <f>IFERROR(INDEX(Master_TPS_age_sex_Juris_CA!$A$5:$L$11704,MATCH(1,Master_TPS_age_sex_Juris_CA!$P$5:$P$11704,0)-1+$A97,4),"—")</f>
        <v>—</v>
      </c>
      <c r="C97" s="195" t="str">
        <f>IFERROR(INDEX(Master_TPS_age_sex_Juris_CA!$A$5:$L$11704,MATCH(1,Master_TPS_age_sex_Juris_CA!$P$5:$P$11704,0)-1+$A97,5),"—")</f>
        <v>—</v>
      </c>
      <c r="D97" s="195" t="str">
        <f>IFERROR(INDEX(Master_TPS_age_sex_Juris_CA!$A$5:$L$11704,MATCH(1,Master_TPS_age_sex_Juris_CA!$P$5:$P$11704,0)-1+$A97,6),"—")</f>
        <v>—</v>
      </c>
      <c r="E97" s="195" t="str">
        <f>IFERROR(INDEX(Master_TPS_age_sex_Juris_CA!$A$5:$L$11704,MATCH(1,Master_TPS_age_sex_Juris_CA!$P$5:$P$11704,0)-1+$A97,7),"—")</f>
        <v>—</v>
      </c>
      <c r="F97" s="196" t="str">
        <f>IFERROR(INDEX(Master_TPS_age_sex_Juris_CA!$A$5:$L$11704,MATCH(1,Master_TPS_age_sex_Juris_CA!$P$5:$P$11704,0)-1+$A97,8),"—")</f>
        <v>—</v>
      </c>
      <c r="G97" s="197" t="str">
        <f>IFERROR(INDEX(Master_TPS_age_sex_Juris_CA!$A$5:$L$11704,MATCH(1,Master_TPS_age_sex_Juris_CA!$P$5:$P$11704,0)-1+$A97,9),"—")</f>
        <v>—</v>
      </c>
      <c r="H97" s="197" t="str">
        <f>IFERROR(INDEX(Master_TPS_age_sex_Juris_CA!$A$5:$L$11704,MATCH(1,Master_TPS_age_sex_Juris_CA!$P$5:$P$11704,0)-1+$A97,10),"—")</f>
        <v>—</v>
      </c>
      <c r="I97" s="198" t="str">
        <f>IFERROR(INDEX(Master_TPS_age_sex_Juris_CA!$A$5:$L$11704,MATCH(1,Master_TPS_age_sex_Juris_CA!$P$5:$P$11704,0)-1+$A97,11),"—")</f>
        <v>—</v>
      </c>
      <c r="J97" s="48" t="str">
        <f>IFERROR(INDEX(Master_TPS_age_sex_Juris_CA!$A$5:$L$11704,MATCH(1,Master_TPS_age_sex_Juris_CA!$P$5:$P$11704,0)-1+$A97,12)," ")</f>
        <v xml:space="preserve"> </v>
      </c>
    </row>
    <row r="98" spans="1:10" s="193" customFormat="1" ht="15" customHeight="1" x14ac:dyDescent="0.2">
      <c r="A98" s="224" t="str">
        <f t="shared" si="3"/>
        <v>—</v>
      </c>
      <c r="B98" s="195" t="str">
        <f>IFERROR(INDEX(Master_TPS_age_sex_Juris_CA!$A$5:$L$11704,MATCH(1,Master_TPS_age_sex_Juris_CA!$P$5:$P$11704,0)-1+$A98,4),"—")</f>
        <v>—</v>
      </c>
      <c r="C98" s="195" t="str">
        <f>IFERROR(INDEX(Master_TPS_age_sex_Juris_CA!$A$5:$L$11704,MATCH(1,Master_TPS_age_sex_Juris_CA!$P$5:$P$11704,0)-1+$A98,5),"—")</f>
        <v>—</v>
      </c>
      <c r="D98" s="195" t="str">
        <f>IFERROR(INDEX(Master_TPS_age_sex_Juris_CA!$A$5:$L$11704,MATCH(1,Master_TPS_age_sex_Juris_CA!$P$5:$P$11704,0)-1+$A98,6),"—")</f>
        <v>—</v>
      </c>
      <c r="E98" s="195" t="str">
        <f>IFERROR(INDEX(Master_TPS_age_sex_Juris_CA!$A$5:$L$11704,MATCH(1,Master_TPS_age_sex_Juris_CA!$P$5:$P$11704,0)-1+$A98,7),"—")</f>
        <v>—</v>
      </c>
      <c r="F98" s="196" t="str">
        <f>IFERROR(INDEX(Master_TPS_age_sex_Juris_CA!$A$5:$L$11704,MATCH(1,Master_TPS_age_sex_Juris_CA!$P$5:$P$11704,0)-1+$A98,8),"—")</f>
        <v>—</v>
      </c>
      <c r="G98" s="197" t="str">
        <f>IFERROR(INDEX(Master_TPS_age_sex_Juris_CA!$A$5:$L$11704,MATCH(1,Master_TPS_age_sex_Juris_CA!$P$5:$P$11704,0)-1+$A98,9),"—")</f>
        <v>—</v>
      </c>
      <c r="H98" s="197" t="str">
        <f>IFERROR(INDEX(Master_TPS_age_sex_Juris_CA!$A$5:$L$11704,MATCH(1,Master_TPS_age_sex_Juris_CA!$P$5:$P$11704,0)-1+$A98,10),"—")</f>
        <v>—</v>
      </c>
      <c r="I98" s="198" t="str">
        <f>IFERROR(INDEX(Master_TPS_age_sex_Juris_CA!$A$5:$L$11704,MATCH(1,Master_TPS_age_sex_Juris_CA!$P$5:$P$11704,0)-1+$A98,11),"—")</f>
        <v>—</v>
      </c>
      <c r="J98" s="48" t="str">
        <f>IFERROR(INDEX(Master_TPS_age_sex_Juris_CA!$A$5:$L$11704,MATCH(1,Master_TPS_age_sex_Juris_CA!$P$5:$P$11704,0)-1+$A98,12)," ")</f>
        <v xml:space="preserve"> </v>
      </c>
    </row>
    <row r="99" spans="1:10" s="193" customFormat="1" ht="15" customHeight="1" x14ac:dyDescent="0.2">
      <c r="A99" s="224" t="str">
        <f t="shared" si="3"/>
        <v>—</v>
      </c>
      <c r="B99" s="195" t="str">
        <f>IFERROR(INDEX(Master_TPS_age_sex_Juris_CA!$A$5:$L$11704,MATCH(1,Master_TPS_age_sex_Juris_CA!$P$5:$P$11704,0)-1+$A99,4),"—")</f>
        <v>—</v>
      </c>
      <c r="C99" s="195" t="str">
        <f>IFERROR(INDEX(Master_TPS_age_sex_Juris_CA!$A$5:$L$11704,MATCH(1,Master_TPS_age_sex_Juris_CA!$P$5:$P$11704,0)-1+$A99,5),"—")</f>
        <v>—</v>
      </c>
      <c r="D99" s="195" t="str">
        <f>IFERROR(INDEX(Master_TPS_age_sex_Juris_CA!$A$5:$L$11704,MATCH(1,Master_TPS_age_sex_Juris_CA!$P$5:$P$11704,0)-1+$A99,6),"—")</f>
        <v>—</v>
      </c>
      <c r="E99" s="195" t="str">
        <f>IFERROR(INDEX(Master_TPS_age_sex_Juris_CA!$A$5:$L$11704,MATCH(1,Master_TPS_age_sex_Juris_CA!$P$5:$P$11704,0)-1+$A99,7),"—")</f>
        <v>—</v>
      </c>
      <c r="F99" s="196" t="str">
        <f>IFERROR(INDEX(Master_TPS_age_sex_Juris_CA!$A$5:$L$11704,MATCH(1,Master_TPS_age_sex_Juris_CA!$P$5:$P$11704,0)-1+$A99,8),"—")</f>
        <v>—</v>
      </c>
      <c r="G99" s="197" t="str">
        <f>IFERROR(INDEX(Master_TPS_age_sex_Juris_CA!$A$5:$L$11704,MATCH(1,Master_TPS_age_sex_Juris_CA!$P$5:$P$11704,0)-1+$A99,9),"—")</f>
        <v>—</v>
      </c>
      <c r="H99" s="197" t="str">
        <f>IFERROR(INDEX(Master_TPS_age_sex_Juris_CA!$A$5:$L$11704,MATCH(1,Master_TPS_age_sex_Juris_CA!$P$5:$P$11704,0)-1+$A99,10),"—")</f>
        <v>—</v>
      </c>
      <c r="I99" s="198" t="str">
        <f>IFERROR(INDEX(Master_TPS_age_sex_Juris_CA!$A$5:$L$11704,MATCH(1,Master_TPS_age_sex_Juris_CA!$P$5:$P$11704,0)-1+$A99,11),"—")</f>
        <v>—</v>
      </c>
      <c r="J99" s="48" t="str">
        <f>IFERROR(INDEX(Master_TPS_age_sex_Juris_CA!$A$5:$L$11704,MATCH(1,Master_TPS_age_sex_Juris_CA!$P$5:$P$11704,0)-1+$A99,12)," ")</f>
        <v xml:space="preserve"> </v>
      </c>
    </row>
    <row r="100" spans="1:10" s="193" customFormat="1" ht="15" customHeight="1" x14ac:dyDescent="0.2">
      <c r="A100" s="224" t="str">
        <f t="shared" si="3"/>
        <v>—</v>
      </c>
      <c r="B100" s="195" t="str">
        <f>IFERROR(INDEX(Master_TPS_age_sex_Juris_CA!$A$5:$L$11704,MATCH(1,Master_TPS_age_sex_Juris_CA!$P$5:$P$11704,0)-1+$A100,4),"—")</f>
        <v>—</v>
      </c>
      <c r="C100" s="195" t="str">
        <f>IFERROR(INDEX(Master_TPS_age_sex_Juris_CA!$A$5:$L$11704,MATCH(1,Master_TPS_age_sex_Juris_CA!$P$5:$P$11704,0)-1+$A100,5),"—")</f>
        <v>—</v>
      </c>
      <c r="D100" s="195" t="str">
        <f>IFERROR(INDEX(Master_TPS_age_sex_Juris_CA!$A$5:$L$11704,MATCH(1,Master_TPS_age_sex_Juris_CA!$P$5:$P$11704,0)-1+$A100,6),"—")</f>
        <v>—</v>
      </c>
      <c r="E100" s="195" t="str">
        <f>IFERROR(INDEX(Master_TPS_age_sex_Juris_CA!$A$5:$L$11704,MATCH(1,Master_TPS_age_sex_Juris_CA!$P$5:$P$11704,0)-1+$A100,7),"—")</f>
        <v>—</v>
      </c>
      <c r="F100" s="196" t="str">
        <f>IFERROR(INDEX(Master_TPS_age_sex_Juris_CA!$A$5:$L$11704,MATCH(1,Master_TPS_age_sex_Juris_CA!$P$5:$P$11704,0)-1+$A100,8),"—")</f>
        <v>—</v>
      </c>
      <c r="G100" s="197" t="str">
        <f>IFERROR(INDEX(Master_TPS_age_sex_Juris_CA!$A$5:$L$11704,MATCH(1,Master_TPS_age_sex_Juris_CA!$P$5:$P$11704,0)-1+$A100,9),"—")</f>
        <v>—</v>
      </c>
      <c r="H100" s="197" t="str">
        <f>IFERROR(INDEX(Master_TPS_age_sex_Juris_CA!$A$5:$L$11704,MATCH(1,Master_TPS_age_sex_Juris_CA!$P$5:$P$11704,0)-1+$A100,10),"—")</f>
        <v>—</v>
      </c>
      <c r="I100" s="198" t="str">
        <f>IFERROR(INDEX(Master_TPS_age_sex_Juris_CA!$A$5:$L$11704,MATCH(1,Master_TPS_age_sex_Juris_CA!$P$5:$P$11704,0)-1+$A100,11),"—")</f>
        <v>—</v>
      </c>
      <c r="J100" s="48" t="str">
        <f>IFERROR(INDEX(Master_TPS_age_sex_Juris_CA!$A$5:$L$11704,MATCH(1,Master_TPS_age_sex_Juris_CA!$P$5:$P$11704,0)-1+$A100,12)," ")</f>
        <v xml:space="preserve"> </v>
      </c>
    </row>
    <row r="101" spans="1:10" s="193" customFormat="1" ht="15" customHeight="1" x14ac:dyDescent="0.2">
      <c r="A101" s="224" t="str">
        <f t="shared" si="3"/>
        <v>—</v>
      </c>
      <c r="B101" s="195" t="str">
        <f>IFERROR(INDEX(Master_TPS_age_sex_Juris_CA!$A$5:$L$11704,MATCH(1,Master_TPS_age_sex_Juris_CA!$P$5:$P$11704,0)-1+$A101,4),"—")</f>
        <v>—</v>
      </c>
      <c r="C101" s="195" t="str">
        <f>IFERROR(INDEX(Master_TPS_age_sex_Juris_CA!$A$5:$L$11704,MATCH(1,Master_TPS_age_sex_Juris_CA!$P$5:$P$11704,0)-1+$A101,5),"—")</f>
        <v>—</v>
      </c>
      <c r="D101" s="195" t="str">
        <f>IFERROR(INDEX(Master_TPS_age_sex_Juris_CA!$A$5:$L$11704,MATCH(1,Master_TPS_age_sex_Juris_CA!$P$5:$P$11704,0)-1+$A101,6),"—")</f>
        <v>—</v>
      </c>
      <c r="E101" s="195" t="str">
        <f>IFERROR(INDEX(Master_TPS_age_sex_Juris_CA!$A$5:$L$11704,MATCH(1,Master_TPS_age_sex_Juris_CA!$P$5:$P$11704,0)-1+$A101,7),"—")</f>
        <v>—</v>
      </c>
      <c r="F101" s="196" t="str">
        <f>IFERROR(INDEX(Master_TPS_age_sex_Juris_CA!$A$5:$L$11704,MATCH(1,Master_TPS_age_sex_Juris_CA!$P$5:$P$11704,0)-1+$A101,8),"—")</f>
        <v>—</v>
      </c>
      <c r="G101" s="197" t="str">
        <f>IFERROR(INDEX(Master_TPS_age_sex_Juris_CA!$A$5:$L$11704,MATCH(1,Master_TPS_age_sex_Juris_CA!$P$5:$P$11704,0)-1+$A101,9),"—")</f>
        <v>—</v>
      </c>
      <c r="H101" s="197" t="str">
        <f>IFERROR(INDEX(Master_TPS_age_sex_Juris_CA!$A$5:$L$11704,MATCH(1,Master_TPS_age_sex_Juris_CA!$P$5:$P$11704,0)-1+$A101,10),"—")</f>
        <v>—</v>
      </c>
      <c r="I101" s="198" t="str">
        <f>IFERROR(INDEX(Master_TPS_age_sex_Juris_CA!$A$5:$L$11704,MATCH(1,Master_TPS_age_sex_Juris_CA!$P$5:$P$11704,0)-1+$A101,11),"—")</f>
        <v>—</v>
      </c>
      <c r="J101" s="48" t="str">
        <f>IFERROR(INDEX(Master_TPS_age_sex_Juris_CA!$A$5:$L$11704,MATCH(1,Master_TPS_age_sex_Juris_CA!$P$5:$P$11704,0)-1+$A101,12)," ")</f>
        <v xml:space="preserve"> </v>
      </c>
    </row>
    <row r="102" spans="1:10" s="193" customFormat="1" ht="15" customHeight="1" x14ac:dyDescent="0.2">
      <c r="A102" s="224" t="str">
        <f t="shared" si="3"/>
        <v>—</v>
      </c>
      <c r="B102" s="195" t="str">
        <f>IFERROR(INDEX(Master_TPS_age_sex_Juris_CA!$A$5:$L$11704,MATCH(1,Master_TPS_age_sex_Juris_CA!$P$5:$P$11704,0)-1+$A102,4),"—")</f>
        <v>—</v>
      </c>
      <c r="C102" s="195" t="str">
        <f>IFERROR(INDEX(Master_TPS_age_sex_Juris_CA!$A$5:$L$11704,MATCH(1,Master_TPS_age_sex_Juris_CA!$P$5:$P$11704,0)-1+$A102,5),"—")</f>
        <v>—</v>
      </c>
      <c r="D102" s="195" t="str">
        <f>IFERROR(INDEX(Master_TPS_age_sex_Juris_CA!$A$5:$L$11704,MATCH(1,Master_TPS_age_sex_Juris_CA!$P$5:$P$11704,0)-1+$A102,6),"—")</f>
        <v>—</v>
      </c>
      <c r="E102" s="195" t="str">
        <f>IFERROR(INDEX(Master_TPS_age_sex_Juris_CA!$A$5:$L$11704,MATCH(1,Master_TPS_age_sex_Juris_CA!$P$5:$P$11704,0)-1+$A102,7),"—")</f>
        <v>—</v>
      </c>
      <c r="F102" s="196" t="str">
        <f>IFERROR(INDEX(Master_TPS_age_sex_Juris_CA!$A$5:$L$11704,MATCH(1,Master_TPS_age_sex_Juris_CA!$P$5:$P$11704,0)-1+$A102,8),"—")</f>
        <v>—</v>
      </c>
      <c r="G102" s="197" t="str">
        <f>IFERROR(INDEX(Master_TPS_age_sex_Juris_CA!$A$5:$L$11704,MATCH(1,Master_TPS_age_sex_Juris_CA!$P$5:$P$11704,0)-1+$A102,9),"—")</f>
        <v>—</v>
      </c>
      <c r="H102" s="197" t="str">
        <f>IFERROR(INDEX(Master_TPS_age_sex_Juris_CA!$A$5:$L$11704,MATCH(1,Master_TPS_age_sex_Juris_CA!$P$5:$P$11704,0)-1+$A102,10),"—")</f>
        <v>—</v>
      </c>
      <c r="I102" s="198" t="str">
        <f>IFERROR(INDEX(Master_TPS_age_sex_Juris_CA!$A$5:$L$11704,MATCH(1,Master_TPS_age_sex_Juris_CA!$P$5:$P$11704,0)-1+$A102,11),"—")</f>
        <v>—</v>
      </c>
      <c r="J102" s="48" t="str">
        <f>IFERROR(INDEX(Master_TPS_age_sex_Juris_CA!$A$5:$L$11704,MATCH(1,Master_TPS_age_sex_Juris_CA!$P$5:$P$11704,0)-1+$A102,12)," ")</f>
        <v xml:space="preserve"> </v>
      </c>
    </row>
    <row r="103" spans="1:10" s="193" customFormat="1" ht="15" customHeight="1" x14ac:dyDescent="0.2">
      <c r="A103" s="224" t="str">
        <f t="shared" si="3"/>
        <v>—</v>
      </c>
      <c r="B103" s="195" t="str">
        <f>IFERROR(INDEX(Master_TPS_age_sex_Juris_CA!$A$5:$L$11704,MATCH(1,Master_TPS_age_sex_Juris_CA!$P$5:$P$11704,0)-1+$A103,4),"—")</f>
        <v>—</v>
      </c>
      <c r="C103" s="195" t="str">
        <f>IFERROR(INDEX(Master_TPS_age_sex_Juris_CA!$A$5:$L$11704,MATCH(1,Master_TPS_age_sex_Juris_CA!$P$5:$P$11704,0)-1+$A103,5),"—")</f>
        <v>—</v>
      </c>
      <c r="D103" s="195" t="str">
        <f>IFERROR(INDEX(Master_TPS_age_sex_Juris_CA!$A$5:$L$11704,MATCH(1,Master_TPS_age_sex_Juris_CA!$P$5:$P$11704,0)-1+$A103,6),"—")</f>
        <v>—</v>
      </c>
      <c r="E103" s="195" t="str">
        <f>IFERROR(INDEX(Master_TPS_age_sex_Juris_CA!$A$5:$L$11704,MATCH(1,Master_TPS_age_sex_Juris_CA!$P$5:$P$11704,0)-1+$A103,7),"—")</f>
        <v>—</v>
      </c>
      <c r="F103" s="196" t="str">
        <f>IFERROR(INDEX(Master_TPS_age_sex_Juris_CA!$A$5:$L$11704,MATCH(1,Master_TPS_age_sex_Juris_CA!$P$5:$P$11704,0)-1+$A103,8),"—")</f>
        <v>—</v>
      </c>
      <c r="G103" s="197" t="str">
        <f>IFERROR(INDEX(Master_TPS_age_sex_Juris_CA!$A$5:$L$11704,MATCH(1,Master_TPS_age_sex_Juris_CA!$P$5:$P$11704,0)-1+$A103,9),"—")</f>
        <v>—</v>
      </c>
      <c r="H103" s="197" t="str">
        <f>IFERROR(INDEX(Master_TPS_age_sex_Juris_CA!$A$5:$L$11704,MATCH(1,Master_TPS_age_sex_Juris_CA!$P$5:$P$11704,0)-1+$A103,10),"—")</f>
        <v>—</v>
      </c>
      <c r="I103" s="198" t="str">
        <f>IFERROR(INDEX(Master_TPS_age_sex_Juris_CA!$A$5:$L$11704,MATCH(1,Master_TPS_age_sex_Juris_CA!$P$5:$P$11704,0)-1+$A103,11),"—")</f>
        <v>—</v>
      </c>
      <c r="J103" s="48" t="str">
        <f>IFERROR(INDEX(Master_TPS_age_sex_Juris_CA!$A$5:$L$11704,MATCH(1,Master_TPS_age_sex_Juris_CA!$P$5:$P$11704,0)-1+$A103,12)," ")</f>
        <v xml:space="preserve"> </v>
      </c>
    </row>
    <row r="104" spans="1:10" s="193" customFormat="1" ht="15" customHeight="1" x14ac:dyDescent="0.2">
      <c r="A104" s="224" t="str">
        <f t="shared" si="3"/>
        <v>—</v>
      </c>
      <c r="B104" s="195" t="str">
        <f>IFERROR(INDEX(Master_TPS_age_sex_Juris_CA!$A$5:$L$11704,MATCH(1,Master_TPS_age_sex_Juris_CA!$P$5:$P$11704,0)-1+$A104,4),"—")</f>
        <v>—</v>
      </c>
      <c r="C104" s="195" t="str">
        <f>IFERROR(INDEX(Master_TPS_age_sex_Juris_CA!$A$5:$L$11704,MATCH(1,Master_TPS_age_sex_Juris_CA!$P$5:$P$11704,0)-1+$A104,5),"—")</f>
        <v>—</v>
      </c>
      <c r="D104" s="195" t="str">
        <f>IFERROR(INDEX(Master_TPS_age_sex_Juris_CA!$A$5:$L$11704,MATCH(1,Master_TPS_age_sex_Juris_CA!$P$5:$P$11704,0)-1+$A104,6),"—")</f>
        <v>—</v>
      </c>
      <c r="E104" s="195" t="str">
        <f>IFERROR(INDEX(Master_TPS_age_sex_Juris_CA!$A$5:$L$11704,MATCH(1,Master_TPS_age_sex_Juris_CA!$P$5:$P$11704,0)-1+$A104,7),"—")</f>
        <v>—</v>
      </c>
      <c r="F104" s="196" t="str">
        <f>IFERROR(INDEX(Master_TPS_age_sex_Juris_CA!$A$5:$L$11704,MATCH(1,Master_TPS_age_sex_Juris_CA!$P$5:$P$11704,0)-1+$A104,8),"—")</f>
        <v>—</v>
      </c>
      <c r="G104" s="197" t="str">
        <f>IFERROR(INDEX(Master_TPS_age_sex_Juris_CA!$A$5:$L$11704,MATCH(1,Master_TPS_age_sex_Juris_CA!$P$5:$P$11704,0)-1+$A104,9),"—")</f>
        <v>—</v>
      </c>
      <c r="H104" s="197" t="str">
        <f>IFERROR(INDEX(Master_TPS_age_sex_Juris_CA!$A$5:$L$11704,MATCH(1,Master_TPS_age_sex_Juris_CA!$P$5:$P$11704,0)-1+$A104,10),"—")</f>
        <v>—</v>
      </c>
      <c r="I104" s="198" t="str">
        <f>IFERROR(INDEX(Master_TPS_age_sex_Juris_CA!$A$5:$L$11704,MATCH(1,Master_TPS_age_sex_Juris_CA!$P$5:$P$11704,0)-1+$A104,11),"—")</f>
        <v>—</v>
      </c>
      <c r="J104" s="48" t="str">
        <f>IFERROR(INDEX(Master_TPS_age_sex_Juris_CA!$A$5:$L$11704,MATCH(1,Master_TPS_age_sex_Juris_CA!$P$5:$P$11704,0)-1+$A104,12)," ")</f>
        <v xml:space="preserve"> </v>
      </c>
    </row>
    <row r="105" spans="1:10" s="193" customFormat="1" ht="15" customHeight="1" x14ac:dyDescent="0.2">
      <c r="A105" s="224" t="str">
        <f t="shared" si="3"/>
        <v>—</v>
      </c>
      <c r="B105" s="195" t="str">
        <f>IFERROR(INDEX(Master_TPS_age_sex_Juris_CA!$A$5:$L$11704,MATCH(1,Master_TPS_age_sex_Juris_CA!$P$5:$P$11704,0)-1+$A105,4),"—")</f>
        <v>—</v>
      </c>
      <c r="C105" s="195" t="str">
        <f>IFERROR(INDEX(Master_TPS_age_sex_Juris_CA!$A$5:$L$11704,MATCH(1,Master_TPS_age_sex_Juris_CA!$P$5:$P$11704,0)-1+$A105,5),"—")</f>
        <v>—</v>
      </c>
      <c r="D105" s="195" t="str">
        <f>IFERROR(INDEX(Master_TPS_age_sex_Juris_CA!$A$5:$L$11704,MATCH(1,Master_TPS_age_sex_Juris_CA!$P$5:$P$11704,0)-1+$A105,6),"—")</f>
        <v>—</v>
      </c>
      <c r="E105" s="195" t="str">
        <f>IFERROR(INDEX(Master_TPS_age_sex_Juris_CA!$A$5:$L$11704,MATCH(1,Master_TPS_age_sex_Juris_CA!$P$5:$P$11704,0)-1+$A105,7),"—")</f>
        <v>—</v>
      </c>
      <c r="F105" s="196" t="str">
        <f>IFERROR(INDEX(Master_TPS_age_sex_Juris_CA!$A$5:$L$11704,MATCH(1,Master_TPS_age_sex_Juris_CA!$P$5:$P$11704,0)-1+$A105,8),"—")</f>
        <v>—</v>
      </c>
      <c r="G105" s="197" t="str">
        <f>IFERROR(INDEX(Master_TPS_age_sex_Juris_CA!$A$5:$L$11704,MATCH(1,Master_TPS_age_sex_Juris_CA!$P$5:$P$11704,0)-1+$A105,9),"—")</f>
        <v>—</v>
      </c>
      <c r="H105" s="197" t="str">
        <f>IFERROR(INDEX(Master_TPS_age_sex_Juris_CA!$A$5:$L$11704,MATCH(1,Master_TPS_age_sex_Juris_CA!$P$5:$P$11704,0)-1+$A105,10),"—")</f>
        <v>—</v>
      </c>
      <c r="I105" s="198" t="str">
        <f>IFERROR(INDEX(Master_TPS_age_sex_Juris_CA!$A$5:$L$11704,MATCH(1,Master_TPS_age_sex_Juris_CA!$P$5:$P$11704,0)-1+$A105,11),"—")</f>
        <v>—</v>
      </c>
      <c r="J105" s="48" t="str">
        <f>IFERROR(INDEX(Master_TPS_age_sex_Juris_CA!$A$5:$L$11704,MATCH(1,Master_TPS_age_sex_Juris_CA!$P$5:$P$11704,0)-1+$A105,12)," ")</f>
        <v xml:space="preserve"> </v>
      </c>
    </row>
    <row r="106" spans="1:10" s="193" customFormat="1" ht="15" customHeight="1" x14ac:dyDescent="0.2">
      <c r="A106" s="224" t="str">
        <f t="shared" si="3"/>
        <v>—</v>
      </c>
      <c r="B106" s="195" t="str">
        <f>IFERROR(INDEX(Master_TPS_age_sex_Juris_CA!$A$5:$L$11704,MATCH(1,Master_TPS_age_sex_Juris_CA!$P$5:$P$11704,0)-1+$A106,4),"—")</f>
        <v>—</v>
      </c>
      <c r="C106" s="195" t="str">
        <f>IFERROR(INDEX(Master_TPS_age_sex_Juris_CA!$A$5:$L$11704,MATCH(1,Master_TPS_age_sex_Juris_CA!$P$5:$P$11704,0)-1+$A106,5),"—")</f>
        <v>—</v>
      </c>
      <c r="D106" s="195" t="str">
        <f>IFERROR(INDEX(Master_TPS_age_sex_Juris_CA!$A$5:$L$11704,MATCH(1,Master_TPS_age_sex_Juris_CA!$P$5:$P$11704,0)-1+$A106,6),"—")</f>
        <v>—</v>
      </c>
      <c r="E106" s="195" t="str">
        <f>IFERROR(INDEX(Master_TPS_age_sex_Juris_CA!$A$5:$L$11704,MATCH(1,Master_TPS_age_sex_Juris_CA!$P$5:$P$11704,0)-1+$A106,7),"—")</f>
        <v>—</v>
      </c>
      <c r="F106" s="196" t="str">
        <f>IFERROR(INDEX(Master_TPS_age_sex_Juris_CA!$A$5:$L$11704,MATCH(1,Master_TPS_age_sex_Juris_CA!$P$5:$P$11704,0)-1+$A106,8),"—")</f>
        <v>—</v>
      </c>
      <c r="G106" s="197" t="str">
        <f>IFERROR(INDEX(Master_TPS_age_sex_Juris_CA!$A$5:$L$11704,MATCH(1,Master_TPS_age_sex_Juris_CA!$P$5:$P$11704,0)-1+$A106,9),"—")</f>
        <v>—</v>
      </c>
      <c r="H106" s="197" t="str">
        <f>IFERROR(INDEX(Master_TPS_age_sex_Juris_CA!$A$5:$L$11704,MATCH(1,Master_TPS_age_sex_Juris_CA!$P$5:$P$11704,0)-1+$A106,10),"—")</f>
        <v>—</v>
      </c>
      <c r="I106" s="198" t="str">
        <f>IFERROR(INDEX(Master_TPS_age_sex_Juris_CA!$A$5:$L$11704,MATCH(1,Master_TPS_age_sex_Juris_CA!$P$5:$P$11704,0)-1+$A106,11),"—")</f>
        <v>—</v>
      </c>
      <c r="J106" s="48" t="str">
        <f>IFERROR(INDEX(Master_TPS_age_sex_Juris_CA!$A$5:$L$11704,MATCH(1,Master_TPS_age_sex_Juris_CA!$P$5:$P$11704,0)-1+$A106,12)," ")</f>
        <v xml:space="preserve"> </v>
      </c>
    </row>
    <row r="107" spans="1:10" s="193" customFormat="1" ht="15" customHeight="1" x14ac:dyDescent="0.2">
      <c r="A107" s="224" t="str">
        <f t="shared" si="3"/>
        <v>—</v>
      </c>
      <c r="B107" s="195" t="str">
        <f>IFERROR(INDEX(Master_TPS_age_sex_Juris_CA!$A$5:$L$11704,MATCH(1,Master_TPS_age_sex_Juris_CA!$P$5:$P$11704,0)-1+$A107,4),"—")</f>
        <v>—</v>
      </c>
      <c r="C107" s="195" t="str">
        <f>IFERROR(INDEX(Master_TPS_age_sex_Juris_CA!$A$5:$L$11704,MATCH(1,Master_TPS_age_sex_Juris_CA!$P$5:$P$11704,0)-1+$A107,5),"—")</f>
        <v>—</v>
      </c>
      <c r="D107" s="195" t="str">
        <f>IFERROR(INDEX(Master_TPS_age_sex_Juris_CA!$A$5:$L$11704,MATCH(1,Master_TPS_age_sex_Juris_CA!$P$5:$P$11704,0)-1+$A107,6),"—")</f>
        <v>—</v>
      </c>
      <c r="E107" s="195" t="str">
        <f>IFERROR(INDEX(Master_TPS_age_sex_Juris_CA!$A$5:$L$11704,MATCH(1,Master_TPS_age_sex_Juris_CA!$P$5:$P$11704,0)-1+$A107,7),"—")</f>
        <v>—</v>
      </c>
      <c r="F107" s="196" t="str">
        <f>IFERROR(INDEX(Master_TPS_age_sex_Juris_CA!$A$5:$L$11704,MATCH(1,Master_TPS_age_sex_Juris_CA!$P$5:$P$11704,0)-1+$A107,8),"—")</f>
        <v>—</v>
      </c>
      <c r="G107" s="197" t="str">
        <f>IFERROR(INDEX(Master_TPS_age_sex_Juris_CA!$A$5:$L$11704,MATCH(1,Master_TPS_age_sex_Juris_CA!$P$5:$P$11704,0)-1+$A107,9),"—")</f>
        <v>—</v>
      </c>
      <c r="H107" s="197" t="str">
        <f>IFERROR(INDEX(Master_TPS_age_sex_Juris_CA!$A$5:$L$11704,MATCH(1,Master_TPS_age_sex_Juris_CA!$P$5:$P$11704,0)-1+$A107,10),"—")</f>
        <v>—</v>
      </c>
      <c r="I107" s="198" t="str">
        <f>IFERROR(INDEX(Master_TPS_age_sex_Juris_CA!$A$5:$L$11704,MATCH(1,Master_TPS_age_sex_Juris_CA!$P$5:$P$11704,0)-1+$A107,11),"—")</f>
        <v>—</v>
      </c>
      <c r="J107" s="48" t="str">
        <f>IFERROR(INDEX(Master_TPS_age_sex_Juris_CA!$A$5:$L$11704,MATCH(1,Master_TPS_age_sex_Juris_CA!$P$5:$P$11704,0)-1+$A107,12)," ")</f>
        <v xml:space="preserve"> </v>
      </c>
    </row>
    <row r="108" spans="1:10" s="193" customFormat="1" ht="15" customHeight="1" x14ac:dyDescent="0.2">
      <c r="A108" s="224" t="str">
        <f t="shared" si="3"/>
        <v>—</v>
      </c>
      <c r="B108" s="195" t="str">
        <f>IFERROR(INDEX(Master_TPS_age_sex_Juris_CA!$A$5:$L$11704,MATCH(1,Master_TPS_age_sex_Juris_CA!$P$5:$P$11704,0)-1+$A108,4),"—")</f>
        <v>—</v>
      </c>
      <c r="C108" s="195" t="str">
        <f>IFERROR(INDEX(Master_TPS_age_sex_Juris_CA!$A$5:$L$11704,MATCH(1,Master_TPS_age_sex_Juris_CA!$P$5:$P$11704,0)-1+$A108,5),"—")</f>
        <v>—</v>
      </c>
      <c r="D108" s="195" t="str">
        <f>IFERROR(INDEX(Master_TPS_age_sex_Juris_CA!$A$5:$L$11704,MATCH(1,Master_TPS_age_sex_Juris_CA!$P$5:$P$11704,0)-1+$A108,6),"—")</f>
        <v>—</v>
      </c>
      <c r="E108" s="195" t="str">
        <f>IFERROR(INDEX(Master_TPS_age_sex_Juris_CA!$A$5:$L$11704,MATCH(1,Master_TPS_age_sex_Juris_CA!$P$5:$P$11704,0)-1+$A108,7),"—")</f>
        <v>—</v>
      </c>
      <c r="F108" s="196" t="str">
        <f>IFERROR(INDEX(Master_TPS_age_sex_Juris_CA!$A$5:$L$11704,MATCH(1,Master_TPS_age_sex_Juris_CA!$P$5:$P$11704,0)-1+$A108,8),"—")</f>
        <v>—</v>
      </c>
      <c r="G108" s="197" t="str">
        <f>IFERROR(INDEX(Master_TPS_age_sex_Juris_CA!$A$5:$L$11704,MATCH(1,Master_TPS_age_sex_Juris_CA!$P$5:$P$11704,0)-1+$A108,9),"—")</f>
        <v>—</v>
      </c>
      <c r="H108" s="197" t="str">
        <f>IFERROR(INDEX(Master_TPS_age_sex_Juris_CA!$A$5:$L$11704,MATCH(1,Master_TPS_age_sex_Juris_CA!$P$5:$P$11704,0)-1+$A108,10),"—")</f>
        <v>—</v>
      </c>
      <c r="I108" s="198" t="str">
        <f>IFERROR(INDEX(Master_TPS_age_sex_Juris_CA!$A$5:$L$11704,MATCH(1,Master_TPS_age_sex_Juris_CA!$P$5:$P$11704,0)-1+$A108,11),"—")</f>
        <v>—</v>
      </c>
      <c r="J108" s="48" t="str">
        <f>IFERROR(INDEX(Master_TPS_age_sex_Juris_CA!$A$5:$L$11704,MATCH(1,Master_TPS_age_sex_Juris_CA!$P$5:$P$11704,0)-1+$A108,12)," ")</f>
        <v xml:space="preserve"> </v>
      </c>
    </row>
    <row r="109" spans="1:10" s="193" customFormat="1" ht="15" customHeight="1" x14ac:dyDescent="0.2">
      <c r="A109" s="224" t="str">
        <f t="shared" si="3"/>
        <v>—</v>
      </c>
      <c r="B109" s="195" t="str">
        <f>IFERROR(INDEX(Master_TPS_age_sex_Juris_CA!$A$5:$L$11704,MATCH(1,Master_TPS_age_sex_Juris_CA!$P$5:$P$11704,0)-1+$A109,4),"—")</f>
        <v>—</v>
      </c>
      <c r="C109" s="195" t="str">
        <f>IFERROR(INDEX(Master_TPS_age_sex_Juris_CA!$A$5:$L$11704,MATCH(1,Master_TPS_age_sex_Juris_CA!$P$5:$P$11704,0)-1+$A109,5),"—")</f>
        <v>—</v>
      </c>
      <c r="D109" s="195" t="str">
        <f>IFERROR(INDEX(Master_TPS_age_sex_Juris_CA!$A$5:$L$11704,MATCH(1,Master_TPS_age_sex_Juris_CA!$P$5:$P$11704,0)-1+$A109,6),"—")</f>
        <v>—</v>
      </c>
      <c r="E109" s="195" t="str">
        <f>IFERROR(INDEX(Master_TPS_age_sex_Juris_CA!$A$5:$L$11704,MATCH(1,Master_TPS_age_sex_Juris_CA!$P$5:$P$11704,0)-1+$A109,7),"—")</f>
        <v>—</v>
      </c>
      <c r="F109" s="196" t="str">
        <f>IFERROR(INDEX(Master_TPS_age_sex_Juris_CA!$A$5:$L$11704,MATCH(1,Master_TPS_age_sex_Juris_CA!$P$5:$P$11704,0)-1+$A109,8),"—")</f>
        <v>—</v>
      </c>
      <c r="G109" s="197" t="str">
        <f>IFERROR(INDEX(Master_TPS_age_sex_Juris_CA!$A$5:$L$11704,MATCH(1,Master_TPS_age_sex_Juris_CA!$P$5:$P$11704,0)-1+$A109,9),"—")</f>
        <v>—</v>
      </c>
      <c r="H109" s="197" t="str">
        <f>IFERROR(INDEX(Master_TPS_age_sex_Juris_CA!$A$5:$L$11704,MATCH(1,Master_TPS_age_sex_Juris_CA!$P$5:$P$11704,0)-1+$A109,10),"—")</f>
        <v>—</v>
      </c>
      <c r="I109" s="198" t="str">
        <f>IFERROR(INDEX(Master_TPS_age_sex_Juris_CA!$A$5:$L$11704,MATCH(1,Master_TPS_age_sex_Juris_CA!$P$5:$P$11704,0)-1+$A109,11),"—")</f>
        <v>—</v>
      </c>
      <c r="J109" s="48" t="str">
        <f>IFERROR(INDEX(Master_TPS_age_sex_Juris_CA!$A$5:$L$11704,MATCH(1,Master_TPS_age_sex_Juris_CA!$P$5:$P$11704,0)-1+$A109,12)," ")</f>
        <v xml:space="preserve"> </v>
      </c>
    </row>
    <row r="110" spans="1:10" s="91" customFormat="1" ht="17.25" customHeight="1" x14ac:dyDescent="0.2">
      <c r="A110" s="91" t="s">
        <v>778</v>
      </c>
      <c r="F110" s="92"/>
      <c r="G110" s="93"/>
      <c r="H110" s="93"/>
      <c r="I110" s="94"/>
      <c r="J110" s="213"/>
    </row>
    <row r="111" spans="1:10" s="72" customFormat="1" ht="24" customHeight="1" x14ac:dyDescent="0.2">
      <c r="A111" s="645" t="str">
        <f>IF(B7-COUNTIF(H10:H109,"&lt;&gt;*")&gt; 0,Lookup!$A$20,Lookup!$A$21)</f>
        <v>Toutes les données fournies dans le présent tableau se trouvent également dans le Tableau 13  : Données brutes — Les 100 principales catégories de médicaments, selon les dépenses totales des régimes (DTR), le sexe, le groupe d’âge et l’autorité compétente, 2020.
À l’heure actuelle, les Territoires du Nord-Ouest et le Nunavut ne soumettent pas de données au SNIUMP. Les données de Services aux Autochtones Canada ont été exclues de cette analyse parce qu’il n’y avait aucune donnée disponible après 2019.</v>
      </c>
      <c r="B111" s="645"/>
      <c r="C111" s="645"/>
      <c r="D111" s="645"/>
      <c r="E111" s="645"/>
      <c r="F111" s="645"/>
      <c r="G111" s="645"/>
      <c r="H111" s="645"/>
      <c r="I111" s="645"/>
      <c r="J111" s="214"/>
    </row>
    <row r="112" spans="1:10" s="72" customFormat="1" ht="12" customHeight="1" x14ac:dyDescent="0.2">
      <c r="A112" s="245" t="s">
        <v>915</v>
      </c>
      <c r="B112" s="295"/>
      <c r="C112" s="295"/>
      <c r="D112" s="295"/>
      <c r="E112" s="295"/>
      <c r="F112" s="295"/>
      <c r="G112" s="295"/>
      <c r="H112" s="295"/>
      <c r="I112" s="295"/>
      <c r="J112" s="214"/>
    </row>
    <row r="113" spans="1:10" s="52" customFormat="1" ht="12" customHeight="1" x14ac:dyDescent="0.2">
      <c r="A113" s="58" t="s">
        <v>747</v>
      </c>
      <c r="F113" s="39"/>
      <c r="G113" s="29"/>
      <c r="H113" s="29"/>
      <c r="I113" s="38"/>
      <c r="J113" s="48"/>
    </row>
    <row r="114" spans="1:10" s="52" customFormat="1" ht="12" customHeight="1" x14ac:dyDescent="0.2">
      <c r="A114" s="59" t="s">
        <v>781</v>
      </c>
      <c r="F114" s="39"/>
      <c r="G114" s="29"/>
      <c r="H114" s="29"/>
      <c r="I114" s="38"/>
      <c r="J114" s="48"/>
    </row>
    <row r="115" spans="1:10" s="243" customFormat="1" ht="12" customHeight="1" x14ac:dyDescent="0.2">
      <c r="A115" s="337" t="s">
        <v>782</v>
      </c>
      <c r="F115" s="338"/>
      <c r="G115" s="339"/>
      <c r="H115" s="339"/>
      <c r="I115" s="340"/>
      <c r="J115" s="341"/>
    </row>
    <row r="116" spans="1:10" x14ac:dyDescent="0.2">
      <c r="A116" s="326" t="s">
        <v>951</v>
      </c>
    </row>
    <row r="117" spans="1:10" hidden="1" x14ac:dyDescent="0.2">
      <c r="A117" s="59"/>
    </row>
    <row r="118" spans="1:10" hidden="1" x14ac:dyDescent="0.2">
      <c r="A118" s="19"/>
    </row>
    <row r="119" spans="1:10" hidden="1" x14ac:dyDescent="0.2">
      <c r="A119" s="19"/>
    </row>
    <row r="120" spans="1:10" hidden="1" x14ac:dyDescent="0.2">
      <c r="A120" s="19"/>
    </row>
    <row r="121" spans="1:10" hidden="1" x14ac:dyDescent="0.2">
      <c r="A121" s="19"/>
    </row>
    <row r="122" spans="1:10" hidden="1" x14ac:dyDescent="0.2">
      <c r="A122" s="19"/>
    </row>
    <row r="123" spans="1:10" hidden="1" x14ac:dyDescent="0.2">
      <c r="A123" s="19"/>
    </row>
    <row r="124" spans="1:10" hidden="1" x14ac:dyDescent="0.2">
      <c r="A124" s="19"/>
    </row>
  </sheetData>
  <dataConsolidate/>
  <mergeCells count="1">
    <mergeCell ref="A111:I111"/>
  </mergeCells>
  <dataValidations count="4">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4" xr:uid="{00000000-0002-0000-0300-000000000000}">
      <formula1>Juris</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5" xr:uid="{00000000-0002-0000-0300-000001000000}">
      <formula1>Agegroup</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6" xr:uid="{00000000-0002-0000-0300-000002000000}">
      <formula1>Sexgroup</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7" xr:uid="{00000000-0002-0000-0300-000003000000}">
      <formula1>Rank</formula1>
    </dataValidation>
  </dataValidations>
  <hyperlinks>
    <hyperlink ref="A2" location="'Table des matières'!A1" display="Retour à la table des matières" xr:uid="{00000000-0004-0000-0300-000000000000}"/>
    <hyperlink ref="A2:XFD2" location="'Table des matières'!A1" display="Retour à la table des matières" xr:uid="{00000000-0004-0000-0300-000001000000}"/>
  </hyperlinks>
  <pageMargins left="0.70866141732283505" right="0.70866141732283505" top="0.74803149606299202" bottom="0.74803149606299202" header="0.31496062992126" footer="0.31496062992126"/>
  <pageSetup orientation="portrait" r:id="rId1"/>
  <headerFooter>
    <oddFooter>&amp;L&amp;9© 2021 ICIS&amp;R&amp;9&amp;P</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4000000}">
          <x14:formula1>
            <xm:f>Lookup!$P$4:$P$5</xm:f>
          </x14:formula1>
          <xm:sqref>I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dimension ref="A1:M116"/>
  <sheetViews>
    <sheetView showGridLines="0" zoomScaleNormal="100" workbookViewId="0">
      <pane ySplit="9" topLeftCell="A10" activePane="bottomLeft" state="frozen"/>
      <selection activeCell="A2" sqref="A2"/>
      <selection pane="bottomLeft"/>
    </sheetView>
  </sheetViews>
  <sheetFormatPr defaultColWidth="0" defaultRowHeight="25.15" customHeight="1" zeroHeight="1" x14ac:dyDescent="0.2"/>
  <cols>
    <col min="1" max="1" width="20.625" style="19" customWidth="1"/>
    <col min="2" max="2" width="11.625" style="19" customWidth="1"/>
    <col min="3" max="3" width="99.625" style="19" bestFit="1" customWidth="1"/>
    <col min="4" max="5" width="8.625" style="19" customWidth="1"/>
    <col min="6" max="6" width="14.625" style="29" customWidth="1"/>
    <col min="7" max="7" width="17.75" style="38" customWidth="1"/>
    <col min="8" max="8" width="12.625" style="39" customWidth="1"/>
    <col min="9" max="9" width="12.625" style="29" customWidth="1"/>
    <col min="10" max="10" width="9" style="51" hidden="1" customWidth="1"/>
    <col min="11" max="11" width="9.125" style="36" hidden="1" customWidth="1"/>
    <col min="12" max="12" width="79.5" style="19" hidden="1" customWidth="1"/>
    <col min="13" max="13" width="0" style="19" hidden="1" customWidth="1"/>
    <col min="14" max="16384" width="9" style="19" hidden="1"/>
  </cols>
  <sheetData>
    <row r="1" spans="1:13" s="9" customFormat="1" ht="14.25" hidden="1" x14ac:dyDescent="0.2">
      <c r="A1" s="9" t="s">
        <v>1056</v>
      </c>
      <c r="F1" s="6"/>
      <c r="G1" s="4"/>
      <c r="H1" s="8"/>
      <c r="I1" s="6"/>
    </row>
    <row r="2" spans="1:13" s="96" customFormat="1" ht="24" customHeight="1" x14ac:dyDescent="0.2">
      <c r="A2" s="96" t="s">
        <v>748</v>
      </c>
      <c r="F2" s="97"/>
      <c r="G2" s="98"/>
      <c r="H2" s="99"/>
      <c r="I2" s="97"/>
      <c r="J2" s="215"/>
    </row>
    <row r="3" spans="1:13" s="100" customFormat="1" ht="49.9" customHeight="1" x14ac:dyDescent="0.2">
      <c r="A3" s="342" t="str">
        <f>VLOOKUP(B4,Lookup!B:C,2,FALSE)</f>
        <v>Canada</v>
      </c>
      <c r="F3" s="101"/>
      <c r="G3" s="102"/>
      <c r="H3" s="103"/>
      <c r="I3" s="101"/>
      <c r="J3" s="104"/>
      <c r="K3" s="105"/>
    </row>
    <row r="4" spans="1:13" ht="15" customHeight="1" thickBot="1" x14ac:dyDescent="0.25">
      <c r="A4" s="291" t="s">
        <v>775</v>
      </c>
      <c r="B4" s="293" t="s">
        <v>789</v>
      </c>
      <c r="M4" s="45"/>
    </row>
    <row r="5" spans="1:13" ht="15" customHeight="1" thickBot="1" x14ac:dyDescent="0.25">
      <c r="A5" s="291" t="s">
        <v>766</v>
      </c>
      <c r="B5" s="294" t="s">
        <v>375</v>
      </c>
      <c r="M5" s="46"/>
    </row>
    <row r="6" spans="1:13" ht="15" customHeight="1" thickBot="1" x14ac:dyDescent="0.25">
      <c r="A6" s="291" t="s">
        <v>767</v>
      </c>
      <c r="B6" s="294" t="s">
        <v>375</v>
      </c>
      <c r="M6" s="36"/>
    </row>
    <row r="7" spans="1:13" ht="30" customHeight="1" thickBot="1" x14ac:dyDescent="0.25">
      <c r="A7" s="292" t="s">
        <v>777</v>
      </c>
      <c r="B7" s="336">
        <v>10</v>
      </c>
      <c r="I7" s="47"/>
      <c r="J7" s="50"/>
      <c r="K7" s="46"/>
    </row>
    <row r="8" spans="1:13" s="87" customFormat="1" ht="39.6" customHeight="1" x14ac:dyDescent="0.2">
      <c r="A8" s="335" t="s">
        <v>1004</v>
      </c>
      <c r="F8" s="89"/>
      <c r="G8" s="90"/>
      <c r="H8" s="88"/>
      <c r="I8" s="89"/>
      <c r="J8" s="212"/>
      <c r="L8" s="106"/>
    </row>
    <row r="9" spans="1:13" s="17" customFormat="1" ht="30" customHeight="1" x14ac:dyDescent="0.25">
      <c r="A9" s="108" t="s">
        <v>776</v>
      </c>
      <c r="B9" s="109" t="s">
        <v>783</v>
      </c>
      <c r="C9" s="109" t="s">
        <v>745</v>
      </c>
      <c r="D9" s="109" t="s">
        <v>766</v>
      </c>
      <c r="E9" s="109" t="s">
        <v>767</v>
      </c>
      <c r="F9" s="176" t="s">
        <v>743</v>
      </c>
      <c r="G9" s="125" t="s">
        <v>744</v>
      </c>
      <c r="H9" s="95" t="s">
        <v>741</v>
      </c>
      <c r="I9" s="107" t="s">
        <v>742</v>
      </c>
      <c r="J9" s="343"/>
      <c r="K9" s="344"/>
    </row>
    <row r="10" spans="1:13" s="193" customFormat="1" ht="15" customHeight="1" x14ac:dyDescent="0.2">
      <c r="A10" s="224">
        <f>IFERROR(IF(ISNUMBER($B$7), 1," ")," ")</f>
        <v>1</v>
      </c>
      <c r="B10" s="200" t="str">
        <f t="array" ref="B10">IFERROR(INDEX(Master_Rateofuse_age_sex_Jur_CA!$A$5:$L$11727,MATCH(1,Master_Rateofuse_age_sex_Jur_CA!$P$5:$P$11727,0)-1+$A10,4),"N/A")</f>
        <v>C10AA</v>
      </c>
      <c r="C10" s="200" t="str">
        <f t="array" ref="C10">IFERROR(INDEX(Master_Rateofuse_age_sex_Jur_CA!$A$5:$L$11727,MATCH(1,Master_Rateofuse_age_sex_Jur_CA!$P$5:$P$11727,0)-1+$A10,5),"N/A")</f>
        <v xml:space="preserve">Inhibiteurs de l’HMG-CoA réductase </v>
      </c>
      <c r="D10" s="200" t="str">
        <f t="array" ref="D10">IFERROR(INDEX(Master_Rateofuse_age_sex_Jur_CA!$A$5:$L$11727,MATCH(1,Master_Rateofuse_age_sex_Jur_CA!$P$5:$P$11727,0)-1+$A10,6),"N/A")</f>
        <v>Total</v>
      </c>
      <c r="E10" s="200" t="str">
        <f t="array" ref="E10">IFERROR(INDEX(Master_Rateofuse_age_sex_Jur_CA!$A$5:$L$11727,MATCH(1,Master_Rateofuse_age_sex_Jur_CA!$P$5:$P$11727,0)-1+$A10,7),"N/A")</f>
        <v>Total</v>
      </c>
      <c r="F10" s="197">
        <f t="array" ref="F10">IFERROR(INDEX(Master_Rateofuse_age_sex_Jur_CA!$A$5:$L$11727,MATCH(1,Master_Rateofuse_age_sex_Jur_CA!$P$5:$P$11727,0)-1+$A10,8),"N/A")</f>
        <v>29.358599999999999</v>
      </c>
      <c r="G10" s="199">
        <f t="array" ref="G10">IFERROR(INDEX(Master_Rateofuse_age_sex_Jur_CA!$A$5:$L$11727,MATCH(1,Master_Rateofuse_age_sex_Jur_CA!$P$5:$P$11727,0)-1+$A10,9),"N/A")</f>
        <v>3725483</v>
      </c>
      <c r="H10" s="196">
        <f t="array" ref="H10">IFERROR(INDEX(Master_Rateofuse_age_sex_Jur_CA!$A$5:$L$11727,MATCH(1,Master_Rateofuse_age_sex_Jur_CA!$P$5:$P$11727,0)-1+$A10,10),"N/A")</f>
        <v>306088.62</v>
      </c>
      <c r="I10" s="201">
        <f t="array" ref="I10">IFERROR(INDEX(Master_Rateofuse_age_sex_Jur_CA!$A$5:$L$11727,MATCH(1,Master_Rateofuse_age_sex_Jur_CA!$P$5:$P$11727,0)-1+$A10,11),"N/A")</f>
        <v>2.0402</v>
      </c>
      <c r="J10" s="48">
        <f>IFERROR(INDEX(Master_Rateofuse_age_sex_Jur_CA!$A$5:$L$11704,MATCH(1,Master_Rateofuse_age_sex_Jur_CA!$P$5:$P$11704,0)-1+$A10,12),"N/A")</f>
        <v>1</v>
      </c>
    </row>
    <row r="11" spans="1:13" s="193" customFormat="1" ht="15" customHeight="1" x14ac:dyDescent="0.2">
      <c r="A11" s="224">
        <f>IFERROR(IF(ISNUMBER($B$7),IF($B$7 &gt; A10,A10+1,"-")," ")," ")</f>
        <v>2</v>
      </c>
      <c r="B11" s="200" t="str">
        <f t="array" ref="B11">IFERROR(INDEX(Master_Rateofuse_age_sex_Jur_CA!$A$5:$L$11727,MATCH(1,Master_Rateofuse_age_sex_Jur_CA!$P$5:$P$11727,0)-1+$A11,4),"N/A")</f>
        <v>A02BC</v>
      </c>
      <c r="C11" s="200" t="str">
        <f t="array" ref="C11">IFERROR(INDEX(Master_Rateofuse_age_sex_Jur_CA!$A$5:$L$11727,MATCH(1,Master_Rateofuse_age_sex_Jur_CA!$P$5:$P$11727,0)-1+$A11,5),"N/A")</f>
        <v>Inhibiteurs de la pompe à protons</v>
      </c>
      <c r="D11" s="200" t="str">
        <f t="array" ref="D11">IFERROR(INDEX(Master_Rateofuse_age_sex_Jur_CA!$A$5:$L$11727,MATCH(1,Master_Rateofuse_age_sex_Jur_CA!$P$5:$P$11727,0)-1+$A11,6),"N/A")</f>
        <v>Total</v>
      </c>
      <c r="E11" s="200" t="str">
        <f t="array" ref="E11">IFERROR(INDEX(Master_Rateofuse_age_sex_Jur_CA!$A$5:$L$11727,MATCH(1,Master_Rateofuse_age_sex_Jur_CA!$P$5:$P$11727,0)-1+$A11,7),"N/A")</f>
        <v>Total</v>
      </c>
      <c r="F11" s="197">
        <f t="array" ref="F11">IFERROR(INDEX(Master_Rateofuse_age_sex_Jur_CA!$A$5:$L$11727,MATCH(1,Master_Rateofuse_age_sex_Jur_CA!$P$5:$P$11727,0)-1+$A11,8),"N/A")</f>
        <v>21.177800000000001</v>
      </c>
      <c r="G11" s="199">
        <f t="array" ref="G11">IFERROR(INDEX(Master_Rateofuse_age_sex_Jur_CA!$A$5:$L$11727,MATCH(1,Master_Rateofuse_age_sex_Jur_CA!$P$5:$P$11727,0)-1+$A11,9),"N/A")</f>
        <v>2687375</v>
      </c>
      <c r="H11" s="196">
        <f t="array" ref="H11">IFERROR(INDEX(Master_Rateofuse_age_sex_Jur_CA!$A$5:$L$11727,MATCH(1,Master_Rateofuse_age_sex_Jur_CA!$P$5:$P$11727,0)-1+$A11,10),"N/A")</f>
        <v>253784.71</v>
      </c>
      <c r="I11" s="201">
        <f t="array" ref="I11">IFERROR(INDEX(Master_Rateofuse_age_sex_Jur_CA!$A$5:$L$11727,MATCH(1,Master_Rateofuse_age_sex_Jur_CA!$P$5:$P$11727,0)-1+$A11,11),"N/A")</f>
        <v>1.6915</v>
      </c>
      <c r="J11" s="48">
        <f>IFERROR(INDEX(Master_Rateofuse_age_sex_Jur_CA!$A$5:$L$11704,MATCH(1,Master_Rateofuse_age_sex_Jur_CA!$P$5:$P$11704,0)-1+$A11,12),"N/A")</f>
        <v>2</v>
      </c>
    </row>
    <row r="12" spans="1:13" s="193" customFormat="1" ht="15" customHeight="1" x14ac:dyDescent="0.2">
      <c r="A12" s="224">
        <f t="shared" ref="A12:A19" si="0">IFERROR(IF(ISNUMBER($B$7),IF($B$7 &gt; A11,A11+1,"-")," ")," ")</f>
        <v>3</v>
      </c>
      <c r="B12" s="200" t="str">
        <f t="array" ref="B12">IFERROR(INDEX(Master_Rateofuse_age_sex_Jur_CA!$A$5:$L$11727,MATCH(1,Master_Rateofuse_age_sex_Jur_CA!$P$5:$P$11727,0)-1+$A12,4),"N/A")</f>
        <v>C09AA</v>
      </c>
      <c r="C12" s="200" t="str">
        <f t="array" ref="C12">IFERROR(INDEX(Master_Rateofuse_age_sex_Jur_CA!$A$5:$L$11727,MATCH(1,Master_Rateofuse_age_sex_Jur_CA!$P$5:$P$11727,0)-1+$A12,5),"N/A")</f>
        <v>Inhibiteurs de l’ECA, non associés</v>
      </c>
      <c r="D12" s="200" t="str">
        <f t="array" ref="D12">IFERROR(INDEX(Master_Rateofuse_age_sex_Jur_CA!$A$5:$L$11727,MATCH(1,Master_Rateofuse_age_sex_Jur_CA!$P$5:$P$11727,0)-1+$A12,6),"N/A")</f>
        <v>Total</v>
      </c>
      <c r="E12" s="200" t="str">
        <f t="array" ref="E12">IFERROR(INDEX(Master_Rateofuse_age_sex_Jur_CA!$A$5:$L$11727,MATCH(1,Master_Rateofuse_age_sex_Jur_CA!$P$5:$P$11727,0)-1+$A12,7),"N/A")</f>
        <v>Total</v>
      </c>
      <c r="F12" s="197">
        <f t="array" ref="F12">IFERROR(INDEX(Master_Rateofuse_age_sex_Jur_CA!$A$5:$L$11727,MATCH(1,Master_Rateofuse_age_sex_Jur_CA!$P$5:$P$11727,0)-1+$A12,8),"N/A")</f>
        <v>13.9419</v>
      </c>
      <c r="G12" s="199">
        <f t="array" ref="G12">IFERROR(INDEX(Master_Rateofuse_age_sex_Jur_CA!$A$5:$L$11727,MATCH(1,Master_Rateofuse_age_sex_Jur_CA!$P$5:$P$11727,0)-1+$A12,9),"N/A")</f>
        <v>1769167</v>
      </c>
      <c r="H12" s="196">
        <f t="array" ref="H12">IFERROR(INDEX(Master_Rateofuse_age_sex_Jur_CA!$A$5:$L$11727,MATCH(1,Master_Rateofuse_age_sex_Jur_CA!$P$5:$P$11727,0)-1+$A12,10),"N/A")</f>
        <v>135485.89000000001</v>
      </c>
      <c r="I12" s="201">
        <f t="array" ref="I12">IFERROR(INDEX(Master_Rateofuse_age_sex_Jur_CA!$A$5:$L$11727,MATCH(1,Master_Rateofuse_age_sex_Jur_CA!$P$5:$P$11727,0)-1+$A12,11),"N/A")</f>
        <v>0.90310000000000001</v>
      </c>
      <c r="J12" s="48">
        <f>IFERROR(INDEX(Master_Rateofuse_age_sex_Jur_CA!$A$5:$L$11704,MATCH(1,Master_Rateofuse_age_sex_Jur_CA!$P$5:$P$11704,0)-1+$A12,12),"N/A")</f>
        <v>3</v>
      </c>
    </row>
    <row r="13" spans="1:13" s="193" customFormat="1" ht="15" customHeight="1" x14ac:dyDescent="0.2">
      <c r="A13" s="224">
        <f t="shared" si="0"/>
        <v>4</v>
      </c>
      <c r="B13" s="200" t="str">
        <f t="array" ref="B13">IFERROR(INDEX(Master_Rateofuse_age_sex_Jur_CA!$A$5:$L$11727,MATCH(1,Master_Rateofuse_age_sex_Jur_CA!$P$5:$P$11727,0)-1+$A13,4),"N/A")</f>
        <v>C08CA</v>
      </c>
      <c r="C13" s="200" t="str">
        <f t="array" ref="C13">IFERROR(INDEX(Master_Rateofuse_age_sex_Jur_CA!$A$5:$L$11727,MATCH(1,Master_Rateofuse_age_sex_Jur_CA!$P$5:$P$11727,0)-1+$A13,5),"N/A")</f>
        <v>Dérivés de la dihydropyridine</v>
      </c>
      <c r="D13" s="200" t="str">
        <f t="array" ref="D13">IFERROR(INDEX(Master_Rateofuse_age_sex_Jur_CA!$A$5:$L$11727,MATCH(1,Master_Rateofuse_age_sex_Jur_CA!$P$5:$P$11727,0)-1+$A13,6),"N/A")</f>
        <v>Total</v>
      </c>
      <c r="E13" s="200" t="str">
        <f t="array" ref="E13">IFERROR(INDEX(Master_Rateofuse_age_sex_Jur_CA!$A$5:$L$11727,MATCH(1,Master_Rateofuse_age_sex_Jur_CA!$P$5:$P$11727,0)-1+$A13,7),"N/A")</f>
        <v>Total</v>
      </c>
      <c r="F13" s="197">
        <f t="array" ref="F13">IFERROR(INDEX(Master_Rateofuse_age_sex_Jur_CA!$A$5:$L$11727,MATCH(1,Master_Rateofuse_age_sex_Jur_CA!$P$5:$P$11727,0)-1+$A13,8),"N/A")</f>
        <v>13.4778</v>
      </c>
      <c r="G13" s="199">
        <f t="array" ref="G13">IFERROR(INDEX(Master_Rateofuse_age_sex_Jur_CA!$A$5:$L$11727,MATCH(1,Master_Rateofuse_age_sex_Jur_CA!$P$5:$P$11727,0)-1+$A13,9),"N/A")</f>
        <v>1710278</v>
      </c>
      <c r="H13" s="196">
        <f t="array" ref="H13">IFERROR(INDEX(Master_Rateofuse_age_sex_Jur_CA!$A$5:$L$11727,MATCH(1,Master_Rateofuse_age_sex_Jur_CA!$P$5:$P$11727,0)-1+$A13,10),"N/A")</f>
        <v>157194.74</v>
      </c>
      <c r="I13" s="201">
        <f t="array" ref="I13">IFERROR(INDEX(Master_Rateofuse_age_sex_Jur_CA!$A$5:$L$11727,MATCH(1,Master_Rateofuse_age_sex_Jur_CA!$P$5:$P$11727,0)-1+$A13,11),"N/A")</f>
        <v>1.0477000000000001</v>
      </c>
      <c r="J13" s="48">
        <f>IFERROR(INDEX(Master_Rateofuse_age_sex_Jur_CA!$A$5:$L$11704,MATCH(1,Master_Rateofuse_age_sex_Jur_CA!$P$5:$P$11704,0)-1+$A13,12),"N/A")</f>
        <v>4</v>
      </c>
    </row>
    <row r="14" spans="1:13" s="193" customFormat="1" ht="15" customHeight="1" x14ac:dyDescent="0.2">
      <c r="A14" s="224">
        <f t="shared" si="0"/>
        <v>5</v>
      </c>
      <c r="B14" s="200" t="str">
        <f t="array" ref="B14">IFERROR(INDEX(Master_Rateofuse_age_sex_Jur_CA!$A$5:$L$11727,MATCH(1,Master_Rateofuse_age_sex_Jur_CA!$P$5:$P$11727,0)-1+$A14,4),"N/A")</f>
        <v>C07AB</v>
      </c>
      <c r="C14" s="200" t="str">
        <f t="array" ref="C14">IFERROR(INDEX(Master_Rateofuse_age_sex_Jur_CA!$A$5:$L$11727,MATCH(1,Master_Rateofuse_age_sex_Jur_CA!$P$5:$P$11727,0)-1+$A14,5),"N/A")</f>
        <v>Bêtabloquants, sélectifs</v>
      </c>
      <c r="D14" s="200" t="str">
        <f t="array" ref="D14">IFERROR(INDEX(Master_Rateofuse_age_sex_Jur_CA!$A$5:$L$11727,MATCH(1,Master_Rateofuse_age_sex_Jur_CA!$P$5:$P$11727,0)-1+$A14,6),"N/A")</f>
        <v>Total</v>
      </c>
      <c r="E14" s="200" t="str">
        <f t="array" ref="E14">IFERROR(INDEX(Master_Rateofuse_age_sex_Jur_CA!$A$5:$L$11727,MATCH(1,Master_Rateofuse_age_sex_Jur_CA!$P$5:$P$11727,0)-1+$A14,7),"N/A")</f>
        <v>Total</v>
      </c>
      <c r="F14" s="197">
        <f t="array" ref="F14">IFERROR(INDEX(Master_Rateofuse_age_sex_Jur_CA!$A$5:$L$11727,MATCH(1,Master_Rateofuse_age_sex_Jur_CA!$P$5:$P$11727,0)-1+$A14,8),"N/A")</f>
        <v>12.378500000000001</v>
      </c>
      <c r="G14" s="199">
        <f t="array" ref="G14">IFERROR(INDEX(Master_Rateofuse_age_sex_Jur_CA!$A$5:$L$11727,MATCH(1,Master_Rateofuse_age_sex_Jur_CA!$P$5:$P$11727,0)-1+$A14,9),"N/A")</f>
        <v>1570781</v>
      </c>
      <c r="H14" s="196">
        <f t="array" ref="H14">IFERROR(INDEX(Master_Rateofuse_age_sex_Jur_CA!$A$5:$L$11727,MATCH(1,Master_Rateofuse_age_sex_Jur_CA!$P$5:$P$11727,0)-1+$A14,10),"N/A")</f>
        <v>111106.2</v>
      </c>
      <c r="I14" s="201">
        <f t="array" ref="I14">IFERROR(INDEX(Master_Rateofuse_age_sex_Jur_CA!$A$5:$L$11727,MATCH(1,Master_Rateofuse_age_sex_Jur_CA!$P$5:$P$11727,0)-1+$A14,11),"N/A")</f>
        <v>0.74060000000000004</v>
      </c>
      <c r="J14" s="48">
        <f>IFERROR(INDEX(Master_Rateofuse_age_sex_Jur_CA!$A$5:$L$11704,MATCH(1,Master_Rateofuse_age_sex_Jur_CA!$P$5:$P$11704,0)-1+$A14,12),"N/A")</f>
        <v>5</v>
      </c>
    </row>
    <row r="15" spans="1:13" s="193" customFormat="1" ht="15" customHeight="1" x14ac:dyDescent="0.2">
      <c r="A15" s="224">
        <f t="shared" si="0"/>
        <v>6</v>
      </c>
      <c r="B15" s="200" t="str">
        <f t="array" ref="B15">IFERROR(INDEX(Master_Rateofuse_age_sex_Jur_CA!$A$5:$L$11727,MATCH(1,Master_Rateofuse_age_sex_Jur_CA!$P$5:$P$11727,0)-1+$A15,4),"N/A")</f>
        <v>H03AA</v>
      </c>
      <c r="C15" s="200" t="str">
        <f t="array" ref="C15">IFERROR(INDEX(Master_Rateofuse_age_sex_Jur_CA!$A$5:$L$11727,MATCH(1,Master_Rateofuse_age_sex_Jur_CA!$P$5:$P$11727,0)-1+$A15,5),"N/A")</f>
        <v>Hormones thyroïdiennes</v>
      </c>
      <c r="D15" s="200" t="str">
        <f t="array" ref="D15">IFERROR(INDEX(Master_Rateofuse_age_sex_Jur_CA!$A$5:$L$11727,MATCH(1,Master_Rateofuse_age_sex_Jur_CA!$P$5:$P$11727,0)-1+$A15,6),"N/A")</f>
        <v>Total</v>
      </c>
      <c r="E15" s="200" t="str">
        <f t="array" ref="E15">IFERROR(INDEX(Master_Rateofuse_age_sex_Jur_CA!$A$5:$L$11727,MATCH(1,Master_Rateofuse_age_sex_Jur_CA!$P$5:$P$11727,0)-1+$A15,7),"N/A")</f>
        <v>Total</v>
      </c>
      <c r="F15" s="197">
        <f t="array" ref="F15">IFERROR(INDEX(Master_Rateofuse_age_sex_Jur_CA!$A$5:$L$11727,MATCH(1,Master_Rateofuse_age_sex_Jur_CA!$P$5:$P$11727,0)-1+$A15,8),"N/A")</f>
        <v>12.0571</v>
      </c>
      <c r="G15" s="199">
        <f t="array" ref="G15">IFERROR(INDEX(Master_Rateofuse_age_sex_Jur_CA!$A$5:$L$11727,MATCH(1,Master_Rateofuse_age_sex_Jur_CA!$P$5:$P$11727,0)-1+$A15,9),"N/A")</f>
        <v>1529993</v>
      </c>
      <c r="H15" s="196">
        <f t="array" ref="H15">IFERROR(INDEX(Master_Rateofuse_age_sex_Jur_CA!$A$5:$L$11727,MATCH(1,Master_Rateofuse_age_sex_Jur_CA!$P$5:$P$11727,0)-1+$A15,10),"N/A")</f>
        <v>94960.1</v>
      </c>
      <c r="I15" s="201">
        <f t="array" ref="I15">IFERROR(INDEX(Master_Rateofuse_age_sex_Jur_CA!$A$5:$L$11727,MATCH(1,Master_Rateofuse_age_sex_Jur_CA!$P$5:$P$11727,0)-1+$A15,11),"N/A")</f>
        <v>0.63290000000000002</v>
      </c>
      <c r="J15" s="48">
        <f>IFERROR(INDEX(Master_Rateofuse_age_sex_Jur_CA!$A$5:$L$11704,MATCH(1,Master_Rateofuse_age_sex_Jur_CA!$P$5:$P$11704,0)-1+$A15,12),"N/A")</f>
        <v>6</v>
      </c>
    </row>
    <row r="16" spans="1:13" s="193" customFormat="1" ht="15" customHeight="1" x14ac:dyDescent="0.2">
      <c r="A16" s="224">
        <f t="shared" si="0"/>
        <v>7</v>
      </c>
      <c r="B16" s="200" t="str">
        <f t="array" ref="B16">IFERROR(INDEX(Master_Rateofuse_age_sex_Jur_CA!$A$5:$L$11727,MATCH(1,Master_Rateofuse_age_sex_Jur_CA!$P$5:$P$11727,0)-1+$A16,4),"N/A")</f>
        <v>N06AB</v>
      </c>
      <c r="C16" s="200" t="str">
        <f t="array" ref="C16">IFERROR(INDEX(Master_Rateofuse_age_sex_Jur_CA!$A$5:$L$11727,MATCH(1,Master_Rateofuse_age_sex_Jur_CA!$P$5:$P$11727,0)-1+$A16,5),"N/A")</f>
        <v>Inhibiteurs sélectifs de la recapture de la sérotonine</v>
      </c>
      <c r="D16" s="200" t="str">
        <f t="array" ref="D16">IFERROR(INDEX(Master_Rateofuse_age_sex_Jur_CA!$A$5:$L$11727,MATCH(1,Master_Rateofuse_age_sex_Jur_CA!$P$5:$P$11727,0)-1+$A16,6),"N/A")</f>
        <v>Total</v>
      </c>
      <c r="E16" s="200" t="str">
        <f t="array" ref="E16">IFERROR(INDEX(Master_Rateofuse_age_sex_Jur_CA!$A$5:$L$11727,MATCH(1,Master_Rateofuse_age_sex_Jur_CA!$P$5:$P$11727,0)-1+$A16,7),"N/A")</f>
        <v>Total</v>
      </c>
      <c r="F16" s="197">
        <f t="array" ref="F16">IFERROR(INDEX(Master_Rateofuse_age_sex_Jur_CA!$A$5:$L$11727,MATCH(1,Master_Rateofuse_age_sex_Jur_CA!$P$5:$P$11727,0)-1+$A16,8),"N/A")</f>
        <v>11.5364</v>
      </c>
      <c r="G16" s="199">
        <f t="array" ref="G16">IFERROR(INDEX(Master_Rateofuse_age_sex_Jur_CA!$A$5:$L$11727,MATCH(1,Master_Rateofuse_age_sex_Jur_CA!$P$5:$P$11727,0)-1+$A16,9),"N/A")</f>
        <v>1463922</v>
      </c>
      <c r="H16" s="196">
        <f t="array" ref="H16">IFERROR(INDEX(Master_Rateofuse_age_sex_Jur_CA!$A$5:$L$11727,MATCH(1,Master_Rateofuse_age_sex_Jur_CA!$P$5:$P$11727,0)-1+$A16,10),"N/A")</f>
        <v>164620.07999999999</v>
      </c>
      <c r="I16" s="201">
        <f t="array" ref="I16">IFERROR(INDEX(Master_Rateofuse_age_sex_Jur_CA!$A$5:$L$11727,MATCH(1,Master_Rateofuse_age_sex_Jur_CA!$P$5:$P$11727,0)-1+$A16,11),"N/A")</f>
        <v>1.0972</v>
      </c>
      <c r="J16" s="48">
        <f>IFERROR(INDEX(Master_Rateofuse_age_sex_Jur_CA!$A$5:$L$11704,MATCH(1,Master_Rateofuse_age_sex_Jur_CA!$P$5:$P$11704,0)-1+$A16,12),"N/A")</f>
        <v>7</v>
      </c>
    </row>
    <row r="17" spans="1:10" s="193" customFormat="1" ht="15" customHeight="1" x14ac:dyDescent="0.2">
      <c r="A17" s="224">
        <f t="shared" si="0"/>
        <v>8</v>
      </c>
      <c r="B17" s="200" t="str">
        <f t="array" ref="B17">IFERROR(INDEX(Master_Rateofuse_age_sex_Jur_CA!$A$5:$L$11727,MATCH(1,Master_Rateofuse_age_sex_Jur_CA!$P$5:$P$11727,0)-1+$A17,4),"N/A")</f>
        <v>R03AC</v>
      </c>
      <c r="C17" s="200" t="str">
        <f t="array" ref="C17">IFERROR(INDEX(Master_Rateofuse_age_sex_Jur_CA!$A$5:$L$11727,MATCH(1,Master_Rateofuse_age_sex_Jur_CA!$P$5:$P$11727,0)-1+$A17,5),"N/A")</f>
        <v>Agonistes des récepteurs bêta-2-adrénergiques, sélectifs</v>
      </c>
      <c r="D17" s="200" t="str">
        <f t="array" ref="D17">IFERROR(INDEX(Master_Rateofuse_age_sex_Jur_CA!$A$5:$L$11727,MATCH(1,Master_Rateofuse_age_sex_Jur_CA!$P$5:$P$11727,0)-1+$A17,6),"N/A")</f>
        <v>Total</v>
      </c>
      <c r="E17" s="200" t="str">
        <f t="array" ref="E17">IFERROR(INDEX(Master_Rateofuse_age_sex_Jur_CA!$A$5:$L$11727,MATCH(1,Master_Rateofuse_age_sex_Jur_CA!$P$5:$P$11727,0)-1+$A17,7),"N/A")</f>
        <v>Total</v>
      </c>
      <c r="F17" s="197">
        <f t="array" ref="F17">IFERROR(INDEX(Master_Rateofuse_age_sex_Jur_CA!$A$5:$L$11727,MATCH(1,Master_Rateofuse_age_sex_Jur_CA!$P$5:$P$11727,0)-1+$A17,8),"N/A")</f>
        <v>11.304600000000001</v>
      </c>
      <c r="G17" s="199">
        <f t="array" ref="G17">IFERROR(INDEX(Master_Rateofuse_age_sex_Jur_CA!$A$5:$L$11727,MATCH(1,Master_Rateofuse_age_sex_Jur_CA!$P$5:$P$11727,0)-1+$A17,9),"N/A")</f>
        <v>1434507</v>
      </c>
      <c r="H17" s="196">
        <f t="array" ref="H17">IFERROR(INDEX(Master_Rateofuse_age_sex_Jur_CA!$A$5:$L$11727,MATCH(1,Master_Rateofuse_age_sex_Jur_CA!$P$5:$P$11727,0)-1+$A17,10),"N/A")</f>
        <v>56980.83</v>
      </c>
      <c r="I17" s="201">
        <f t="array" ref="I17">IFERROR(INDEX(Master_Rateofuse_age_sex_Jur_CA!$A$5:$L$11727,MATCH(1,Master_Rateofuse_age_sex_Jur_CA!$P$5:$P$11727,0)-1+$A17,11),"N/A")</f>
        <v>0.37980000000000003</v>
      </c>
      <c r="J17" s="48">
        <f>IFERROR(INDEX(Master_Rateofuse_age_sex_Jur_CA!$A$5:$L$11704,MATCH(1,Master_Rateofuse_age_sex_Jur_CA!$P$5:$P$11704,0)-1+$A17,12),"N/A")</f>
        <v>8</v>
      </c>
    </row>
    <row r="18" spans="1:10" s="193" customFormat="1" ht="15" customHeight="1" x14ac:dyDescent="0.2">
      <c r="A18" s="224">
        <f t="shared" si="0"/>
        <v>9</v>
      </c>
      <c r="B18" s="200" t="str">
        <f t="array" ref="B18">IFERROR(INDEX(Master_Rateofuse_age_sex_Jur_CA!$A$5:$L$11727,MATCH(1,Master_Rateofuse_age_sex_Jur_CA!$P$5:$P$11727,0)-1+$A18,4),"N/A")</f>
        <v>N06AX</v>
      </c>
      <c r="C18" s="200" t="str">
        <f t="array" ref="C18">IFERROR(INDEX(Master_Rateofuse_age_sex_Jur_CA!$A$5:$L$11727,MATCH(1,Master_Rateofuse_age_sex_Jur_CA!$P$5:$P$11727,0)-1+$A18,5),"N/A")</f>
        <v>Autres antidépresseurs</v>
      </c>
      <c r="D18" s="200" t="str">
        <f t="array" ref="D18">IFERROR(INDEX(Master_Rateofuse_age_sex_Jur_CA!$A$5:$L$11727,MATCH(1,Master_Rateofuse_age_sex_Jur_CA!$P$5:$P$11727,0)-1+$A18,6),"N/A")</f>
        <v>Total</v>
      </c>
      <c r="E18" s="200" t="str">
        <f t="array" ref="E18">IFERROR(INDEX(Master_Rateofuse_age_sex_Jur_CA!$A$5:$L$11727,MATCH(1,Master_Rateofuse_age_sex_Jur_CA!$P$5:$P$11727,0)-1+$A18,7),"N/A")</f>
        <v>Total</v>
      </c>
      <c r="F18" s="197">
        <f t="array" ref="F18">IFERROR(INDEX(Master_Rateofuse_age_sex_Jur_CA!$A$5:$L$11727,MATCH(1,Master_Rateofuse_age_sex_Jur_CA!$P$5:$P$11727,0)-1+$A18,8),"N/A")</f>
        <v>10.5792</v>
      </c>
      <c r="G18" s="199">
        <f t="array" ref="G18">IFERROR(INDEX(Master_Rateofuse_age_sex_Jur_CA!$A$5:$L$11727,MATCH(1,Master_Rateofuse_age_sex_Jur_CA!$P$5:$P$11727,0)-1+$A18,9),"N/A")</f>
        <v>1342464</v>
      </c>
      <c r="H18" s="196">
        <f t="array" ref="H18">IFERROR(INDEX(Master_Rateofuse_age_sex_Jur_CA!$A$5:$L$11727,MATCH(1,Master_Rateofuse_age_sex_Jur_CA!$P$5:$P$11727,0)-1+$A18,10),"N/A")</f>
        <v>190657.8</v>
      </c>
      <c r="I18" s="201">
        <f t="array" ref="I18">IFERROR(INDEX(Master_Rateofuse_age_sex_Jur_CA!$A$5:$L$11727,MATCH(1,Master_Rateofuse_age_sex_Jur_CA!$P$5:$P$11727,0)-1+$A18,11),"N/A")</f>
        <v>1.2707999999999999</v>
      </c>
      <c r="J18" s="48">
        <f>IFERROR(INDEX(Master_Rateofuse_age_sex_Jur_CA!$A$5:$L$11704,MATCH(1,Master_Rateofuse_age_sex_Jur_CA!$P$5:$P$11704,0)-1+$A18,12),"N/A")</f>
        <v>9</v>
      </c>
    </row>
    <row r="19" spans="1:10" s="193" customFormat="1" ht="15" customHeight="1" x14ac:dyDescent="0.2">
      <c r="A19" s="224">
        <f t="shared" si="0"/>
        <v>10</v>
      </c>
      <c r="B19" s="200" t="str">
        <f t="array" ref="B19">IFERROR(INDEX(Master_Rateofuse_age_sex_Jur_CA!$A$5:$L$11727,MATCH(1,Master_Rateofuse_age_sex_Jur_CA!$P$5:$P$11727,0)-1+$A19,4),"N/A")</f>
        <v>J01CA</v>
      </c>
      <c r="C19" s="200" t="str">
        <f t="array" ref="C19">IFERROR(INDEX(Master_Rateofuse_age_sex_Jur_CA!$A$5:$L$11727,MATCH(1,Master_Rateofuse_age_sex_Jur_CA!$P$5:$P$11727,0)-1+$A19,5),"N/A")</f>
        <v>Pénicillines à large spectre</v>
      </c>
      <c r="D19" s="200" t="str">
        <f t="array" ref="D19">IFERROR(INDEX(Master_Rateofuse_age_sex_Jur_CA!$A$5:$L$11727,MATCH(1,Master_Rateofuse_age_sex_Jur_CA!$P$5:$P$11727,0)-1+$A19,6),"N/A")</f>
        <v>Total</v>
      </c>
      <c r="E19" s="200" t="str">
        <f t="array" ref="E19">IFERROR(INDEX(Master_Rateofuse_age_sex_Jur_CA!$A$5:$L$11727,MATCH(1,Master_Rateofuse_age_sex_Jur_CA!$P$5:$P$11727,0)-1+$A19,7),"N/A")</f>
        <v>Total</v>
      </c>
      <c r="F19" s="197">
        <f t="array" ref="F19">IFERROR(INDEX(Master_Rateofuse_age_sex_Jur_CA!$A$5:$L$11727,MATCH(1,Master_Rateofuse_age_sex_Jur_CA!$P$5:$P$11727,0)-1+$A19,8),"N/A")</f>
        <v>10.4733</v>
      </c>
      <c r="G19" s="199">
        <f t="array" ref="G19">IFERROR(INDEX(Master_Rateofuse_age_sex_Jur_CA!$A$5:$L$11727,MATCH(1,Master_Rateofuse_age_sex_Jur_CA!$P$5:$P$11727,0)-1+$A19,9),"N/A")</f>
        <v>1329019</v>
      </c>
      <c r="H19" s="196">
        <f t="array" ref="H19">IFERROR(INDEX(Master_Rateofuse_age_sex_Jur_CA!$A$5:$L$11727,MATCH(1,Master_Rateofuse_age_sex_Jur_CA!$P$5:$P$11727,0)-1+$A19,10),"N/A")</f>
        <v>11989.38</v>
      </c>
      <c r="I19" s="201">
        <f t="array" ref="I19">IFERROR(INDEX(Master_Rateofuse_age_sex_Jur_CA!$A$5:$L$11727,MATCH(1,Master_Rateofuse_age_sex_Jur_CA!$P$5:$P$11727,0)-1+$A19,11),"N/A")</f>
        <v>7.9899999999999999E-2</v>
      </c>
      <c r="J19" s="48">
        <f>IFERROR(INDEX(Master_Rateofuse_age_sex_Jur_CA!$A$5:$L$11704,MATCH(1,Master_Rateofuse_age_sex_Jur_CA!$P$5:$P$11704,0)-1+$A19,12),"N/A")</f>
        <v>10</v>
      </c>
    </row>
    <row r="20" spans="1:10" s="193" customFormat="1" ht="15" customHeight="1" x14ac:dyDescent="0.2">
      <c r="A20" s="224" t="str">
        <f t="shared" ref="A20:A51" si="1">IFERROR(IF(ISNUMBER($B$7),IF($B$7 &gt; A19,A19+1,"—")," ")," ")</f>
        <v>—</v>
      </c>
      <c r="B20" s="200" t="str">
        <f t="array" ref="B20">IFERROR(INDEX(Master_Rateofuse_age_sex_Jur_CA!$A$5:$L$11727,MATCH(1,Master_Rateofuse_age_sex_Jur_CA!$P$5:$P$11727,0)-1+$A20,4),"—")</f>
        <v>—</v>
      </c>
      <c r="C20" s="200" t="str">
        <f t="array" ref="C20">IFERROR(INDEX(Master_Rateofuse_age_sex_Jur_CA!$A$5:$L$11727,MATCH(1,Master_Rateofuse_age_sex_Jur_CA!$P$5:$P$11727,0)-1+$A20,5),"—")</f>
        <v>—</v>
      </c>
      <c r="D20" s="200" t="str">
        <f t="array" ref="D20">IFERROR(INDEX(Master_Rateofuse_age_sex_Jur_CA!$A$5:$L$11727,MATCH(1,Master_Rateofuse_age_sex_Jur_CA!$P$5:$P$11727,0)-1+$A20,6),"—")</f>
        <v>—</v>
      </c>
      <c r="E20" s="200" t="str">
        <f t="array" ref="E20">IFERROR(INDEX(Master_Rateofuse_age_sex_Jur_CA!$A$5:$L$11727,MATCH(1,Master_Rateofuse_age_sex_Jur_CA!$P$5:$P$11727,0)-1+$A20,7),"—")</f>
        <v>—</v>
      </c>
      <c r="F20" s="197" t="str">
        <f t="array" ref="F20">IFERROR(INDEX(Master_Rateofuse_age_sex_Jur_CA!$A$5:$L$11727,MATCH(1,Master_Rateofuse_age_sex_Jur_CA!$P$5:$P$11727,0)-1+$A20,8),"—")</f>
        <v>—</v>
      </c>
      <c r="G20" s="199" t="str">
        <f t="array" ref="G20">IFERROR(INDEX(Master_Rateofuse_age_sex_Jur_CA!$A$5:$L$11727,MATCH(1,Master_Rateofuse_age_sex_Jur_CA!$P$5:$P$11727,0)-1+$A20,9),"—")</f>
        <v>—</v>
      </c>
      <c r="H20" s="196" t="str">
        <f t="array" ref="H20">IFERROR(INDEX(Master_Rateofuse_age_sex_Jur_CA!$A$5:$L$11727,MATCH(1,Master_Rateofuse_age_sex_Jur_CA!$P$5:$P$11727,0)-1+$A20,10),"—")</f>
        <v>—</v>
      </c>
      <c r="I20" s="201" t="str">
        <f t="array" ref="I20">IFERROR(INDEX(Master_Rateofuse_age_sex_Jur_CA!$A$5:$L$11727,MATCH(1,Master_Rateofuse_age_sex_Jur_CA!$P$5:$P$11727,0)-1+$A20,11),"—")</f>
        <v>—</v>
      </c>
      <c r="J20" s="48" t="str">
        <f>IFERROR(INDEX(Master_Rateofuse_age_sex_Jur_CA!$A$5:$L$11704,MATCH(1,Master_Rateofuse_age_sex_Jur_CA!$P$5:$P$11704,0)-1+$A20,12)," ")</f>
        <v xml:space="preserve"> </v>
      </c>
    </row>
    <row r="21" spans="1:10" s="193" customFormat="1" ht="15" customHeight="1" x14ac:dyDescent="0.2">
      <c r="A21" s="224" t="str">
        <f t="shared" si="1"/>
        <v>—</v>
      </c>
      <c r="B21" s="200" t="str">
        <f t="array" ref="B21">IFERROR(INDEX(Master_Rateofuse_age_sex_Jur_CA!$A$5:$L$11727,MATCH(1,Master_Rateofuse_age_sex_Jur_CA!$P$5:$P$11727,0)-1+$A21,4),"—")</f>
        <v>—</v>
      </c>
      <c r="C21" s="200" t="str">
        <f t="array" ref="C21">IFERROR(INDEX(Master_Rateofuse_age_sex_Jur_CA!$A$5:$L$11727,MATCH(1,Master_Rateofuse_age_sex_Jur_CA!$P$5:$P$11727,0)-1+$A21,5),"—")</f>
        <v>—</v>
      </c>
      <c r="D21" s="200" t="str">
        <f t="array" ref="D21">IFERROR(INDEX(Master_Rateofuse_age_sex_Jur_CA!$A$5:$L$11727,MATCH(1,Master_Rateofuse_age_sex_Jur_CA!$P$5:$P$11727,0)-1+$A21,6),"—")</f>
        <v>—</v>
      </c>
      <c r="E21" s="200" t="str">
        <f t="array" ref="E21">IFERROR(INDEX(Master_Rateofuse_age_sex_Jur_CA!$A$5:$L$11727,MATCH(1,Master_Rateofuse_age_sex_Jur_CA!$P$5:$P$11727,0)-1+$A21,7),"—")</f>
        <v>—</v>
      </c>
      <c r="F21" s="197" t="str">
        <f t="array" ref="F21">IFERROR(INDEX(Master_Rateofuse_age_sex_Jur_CA!$A$5:$L$11727,MATCH(1,Master_Rateofuse_age_sex_Jur_CA!$P$5:$P$11727,0)-1+$A21,8),"—")</f>
        <v>—</v>
      </c>
      <c r="G21" s="199" t="str">
        <f t="array" ref="G21">IFERROR(INDEX(Master_Rateofuse_age_sex_Jur_CA!$A$5:$L$11727,MATCH(1,Master_Rateofuse_age_sex_Jur_CA!$P$5:$P$11727,0)-1+$A21,9),"—")</f>
        <v>—</v>
      </c>
      <c r="H21" s="196" t="str">
        <f t="array" ref="H21">IFERROR(INDEX(Master_Rateofuse_age_sex_Jur_CA!$A$5:$L$11727,MATCH(1,Master_Rateofuse_age_sex_Jur_CA!$P$5:$P$11727,0)-1+$A21,10),"—")</f>
        <v>—</v>
      </c>
      <c r="I21" s="201" t="str">
        <f t="array" ref="I21">IFERROR(INDEX(Master_Rateofuse_age_sex_Jur_CA!$A$5:$L$11727,MATCH(1,Master_Rateofuse_age_sex_Jur_CA!$P$5:$P$11727,0)-1+$A21,11),"—")</f>
        <v>—</v>
      </c>
      <c r="J21" s="48" t="str">
        <f>IFERROR(INDEX(Master_Rateofuse_age_sex_Jur_CA!$A$5:$L$11704,MATCH(1,Master_Rateofuse_age_sex_Jur_CA!$P$5:$P$11704,0)-1+$A21,12)," ")</f>
        <v xml:space="preserve"> </v>
      </c>
    </row>
    <row r="22" spans="1:10" s="193" customFormat="1" ht="15" customHeight="1" x14ac:dyDescent="0.2">
      <c r="A22" s="224" t="str">
        <f t="shared" si="1"/>
        <v>—</v>
      </c>
      <c r="B22" s="200" t="str">
        <f t="array" ref="B22">IFERROR(INDEX(Master_Rateofuse_age_sex_Jur_CA!$A$5:$L$11727,MATCH(1,Master_Rateofuse_age_sex_Jur_CA!$P$5:$P$11727,0)-1+$A22,4),"—")</f>
        <v>—</v>
      </c>
      <c r="C22" s="200" t="str">
        <f t="array" ref="C22">IFERROR(INDEX(Master_Rateofuse_age_sex_Jur_CA!$A$5:$L$11727,MATCH(1,Master_Rateofuse_age_sex_Jur_CA!$P$5:$P$11727,0)-1+$A22,5),"—")</f>
        <v>—</v>
      </c>
      <c r="D22" s="200" t="str">
        <f t="array" ref="D22">IFERROR(INDEX(Master_Rateofuse_age_sex_Jur_CA!$A$5:$L$11727,MATCH(1,Master_Rateofuse_age_sex_Jur_CA!$P$5:$P$11727,0)-1+$A22,6),"—")</f>
        <v>—</v>
      </c>
      <c r="E22" s="200" t="str">
        <f t="array" ref="E22">IFERROR(INDEX(Master_Rateofuse_age_sex_Jur_CA!$A$5:$L$11727,MATCH(1,Master_Rateofuse_age_sex_Jur_CA!$P$5:$P$11727,0)-1+$A22,7),"—")</f>
        <v>—</v>
      </c>
      <c r="F22" s="197" t="str">
        <f t="array" ref="F22">IFERROR(INDEX(Master_Rateofuse_age_sex_Jur_CA!$A$5:$L$11727,MATCH(1,Master_Rateofuse_age_sex_Jur_CA!$P$5:$P$11727,0)-1+$A22,8),"—")</f>
        <v>—</v>
      </c>
      <c r="G22" s="199" t="str">
        <f t="array" ref="G22">IFERROR(INDEX(Master_Rateofuse_age_sex_Jur_CA!$A$5:$L$11727,MATCH(1,Master_Rateofuse_age_sex_Jur_CA!$P$5:$P$11727,0)-1+$A22,9),"—")</f>
        <v>—</v>
      </c>
      <c r="H22" s="196" t="str">
        <f t="array" ref="H22">IFERROR(INDEX(Master_Rateofuse_age_sex_Jur_CA!$A$5:$L$11727,MATCH(1,Master_Rateofuse_age_sex_Jur_CA!$P$5:$P$11727,0)-1+$A22,10),"—")</f>
        <v>—</v>
      </c>
      <c r="I22" s="201" t="str">
        <f t="array" ref="I22">IFERROR(INDEX(Master_Rateofuse_age_sex_Jur_CA!$A$5:$L$11727,MATCH(1,Master_Rateofuse_age_sex_Jur_CA!$P$5:$P$11727,0)-1+$A22,11),"—")</f>
        <v>—</v>
      </c>
      <c r="J22" s="48" t="str">
        <f>IFERROR(INDEX(Master_Rateofuse_age_sex_Jur_CA!$A$5:$L$11704,MATCH(1,Master_Rateofuse_age_sex_Jur_CA!$P$5:$P$11704,0)-1+$A22,12)," ")</f>
        <v xml:space="preserve"> </v>
      </c>
    </row>
    <row r="23" spans="1:10" s="193" customFormat="1" ht="15" customHeight="1" x14ac:dyDescent="0.2">
      <c r="A23" s="224" t="str">
        <f t="shared" si="1"/>
        <v>—</v>
      </c>
      <c r="B23" s="200" t="str">
        <f t="array" ref="B23">IFERROR(INDEX(Master_Rateofuse_age_sex_Jur_CA!$A$5:$L$11727,MATCH(1,Master_Rateofuse_age_sex_Jur_CA!$P$5:$P$11727,0)-1+$A23,4),"—")</f>
        <v>—</v>
      </c>
      <c r="C23" s="200" t="str">
        <f t="array" ref="C23">IFERROR(INDEX(Master_Rateofuse_age_sex_Jur_CA!$A$5:$L$11727,MATCH(1,Master_Rateofuse_age_sex_Jur_CA!$P$5:$P$11727,0)-1+$A23,5),"—")</f>
        <v>—</v>
      </c>
      <c r="D23" s="200" t="str">
        <f t="array" ref="D23">IFERROR(INDEX(Master_Rateofuse_age_sex_Jur_CA!$A$5:$L$11727,MATCH(1,Master_Rateofuse_age_sex_Jur_CA!$P$5:$P$11727,0)-1+$A23,6),"—")</f>
        <v>—</v>
      </c>
      <c r="E23" s="200" t="str">
        <f t="array" ref="E23">IFERROR(INDEX(Master_Rateofuse_age_sex_Jur_CA!$A$5:$L$11727,MATCH(1,Master_Rateofuse_age_sex_Jur_CA!$P$5:$P$11727,0)-1+$A23,7),"—")</f>
        <v>—</v>
      </c>
      <c r="F23" s="197" t="str">
        <f t="array" ref="F23">IFERROR(INDEX(Master_Rateofuse_age_sex_Jur_CA!$A$5:$L$11727,MATCH(1,Master_Rateofuse_age_sex_Jur_CA!$P$5:$P$11727,0)-1+$A23,8),"—")</f>
        <v>—</v>
      </c>
      <c r="G23" s="199" t="str">
        <f t="array" ref="G23">IFERROR(INDEX(Master_Rateofuse_age_sex_Jur_CA!$A$5:$L$11727,MATCH(1,Master_Rateofuse_age_sex_Jur_CA!$P$5:$P$11727,0)-1+$A23,9),"—")</f>
        <v>—</v>
      </c>
      <c r="H23" s="196" t="str">
        <f t="array" ref="H23">IFERROR(INDEX(Master_Rateofuse_age_sex_Jur_CA!$A$5:$L$11727,MATCH(1,Master_Rateofuse_age_sex_Jur_CA!$P$5:$P$11727,0)-1+$A23,10),"—")</f>
        <v>—</v>
      </c>
      <c r="I23" s="201" t="str">
        <f t="array" ref="I23">IFERROR(INDEX(Master_Rateofuse_age_sex_Jur_CA!$A$5:$L$11727,MATCH(1,Master_Rateofuse_age_sex_Jur_CA!$P$5:$P$11727,0)-1+$A23,11),"—")</f>
        <v>—</v>
      </c>
      <c r="J23" s="48" t="str">
        <f>IFERROR(INDEX(Master_Rateofuse_age_sex_Jur_CA!$A$5:$L$11704,MATCH(1,Master_Rateofuse_age_sex_Jur_CA!$P$5:$P$11704,0)-1+$A23,12)," ")</f>
        <v xml:space="preserve"> </v>
      </c>
    </row>
    <row r="24" spans="1:10" s="193" customFormat="1" ht="15" customHeight="1" x14ac:dyDescent="0.2">
      <c r="A24" s="224" t="str">
        <f t="shared" si="1"/>
        <v>—</v>
      </c>
      <c r="B24" s="200" t="str">
        <f t="array" ref="B24">IFERROR(INDEX(Master_Rateofuse_age_sex_Jur_CA!$A$5:$L$11727,MATCH(1,Master_Rateofuse_age_sex_Jur_CA!$P$5:$P$11727,0)-1+$A24,4),"—")</f>
        <v>—</v>
      </c>
      <c r="C24" s="200" t="str">
        <f t="array" ref="C24">IFERROR(INDEX(Master_Rateofuse_age_sex_Jur_CA!$A$5:$L$11727,MATCH(1,Master_Rateofuse_age_sex_Jur_CA!$P$5:$P$11727,0)-1+$A24,5),"—")</f>
        <v>—</v>
      </c>
      <c r="D24" s="200" t="str">
        <f t="array" ref="D24">IFERROR(INDEX(Master_Rateofuse_age_sex_Jur_CA!$A$5:$L$11727,MATCH(1,Master_Rateofuse_age_sex_Jur_CA!$P$5:$P$11727,0)-1+$A24,6),"—")</f>
        <v>—</v>
      </c>
      <c r="E24" s="200" t="str">
        <f t="array" ref="E24">IFERROR(INDEX(Master_Rateofuse_age_sex_Jur_CA!$A$5:$L$11727,MATCH(1,Master_Rateofuse_age_sex_Jur_CA!$P$5:$P$11727,0)-1+$A24,7),"—")</f>
        <v>—</v>
      </c>
      <c r="F24" s="197" t="str">
        <f t="array" ref="F24">IFERROR(INDEX(Master_Rateofuse_age_sex_Jur_CA!$A$5:$L$11727,MATCH(1,Master_Rateofuse_age_sex_Jur_CA!$P$5:$P$11727,0)-1+$A24,8),"—")</f>
        <v>—</v>
      </c>
      <c r="G24" s="199" t="str">
        <f t="array" ref="G24">IFERROR(INDEX(Master_Rateofuse_age_sex_Jur_CA!$A$5:$L$11727,MATCH(1,Master_Rateofuse_age_sex_Jur_CA!$P$5:$P$11727,0)-1+$A24,9),"—")</f>
        <v>—</v>
      </c>
      <c r="H24" s="196" t="str">
        <f t="array" ref="H24">IFERROR(INDEX(Master_Rateofuse_age_sex_Jur_CA!$A$5:$L$11727,MATCH(1,Master_Rateofuse_age_sex_Jur_CA!$P$5:$P$11727,0)-1+$A24,10),"—")</f>
        <v>—</v>
      </c>
      <c r="I24" s="201" t="str">
        <f t="array" ref="I24">IFERROR(INDEX(Master_Rateofuse_age_sex_Jur_CA!$A$5:$L$11727,MATCH(1,Master_Rateofuse_age_sex_Jur_CA!$P$5:$P$11727,0)-1+$A24,11),"—")</f>
        <v>—</v>
      </c>
      <c r="J24" s="48" t="str">
        <f>IFERROR(INDEX(Master_Rateofuse_age_sex_Jur_CA!$A$5:$L$11704,MATCH(1,Master_Rateofuse_age_sex_Jur_CA!$P$5:$P$11704,0)-1+$A24,12)," ")</f>
        <v xml:space="preserve"> </v>
      </c>
    </row>
    <row r="25" spans="1:10" s="193" customFormat="1" ht="15" customHeight="1" x14ac:dyDescent="0.2">
      <c r="A25" s="224" t="str">
        <f t="shared" si="1"/>
        <v>—</v>
      </c>
      <c r="B25" s="200" t="str">
        <f t="array" ref="B25">IFERROR(INDEX(Master_Rateofuse_age_sex_Jur_CA!$A$5:$L$11727,MATCH(1,Master_Rateofuse_age_sex_Jur_CA!$P$5:$P$11727,0)-1+$A25,4),"—")</f>
        <v>—</v>
      </c>
      <c r="C25" s="200" t="str">
        <f t="array" ref="C25">IFERROR(INDEX(Master_Rateofuse_age_sex_Jur_CA!$A$5:$L$11727,MATCH(1,Master_Rateofuse_age_sex_Jur_CA!$P$5:$P$11727,0)-1+$A25,5),"—")</f>
        <v>—</v>
      </c>
      <c r="D25" s="200" t="str">
        <f t="array" ref="D25">IFERROR(INDEX(Master_Rateofuse_age_sex_Jur_CA!$A$5:$L$11727,MATCH(1,Master_Rateofuse_age_sex_Jur_CA!$P$5:$P$11727,0)-1+$A25,6),"—")</f>
        <v>—</v>
      </c>
      <c r="E25" s="200" t="str">
        <f t="array" ref="E25">IFERROR(INDEX(Master_Rateofuse_age_sex_Jur_CA!$A$5:$L$11727,MATCH(1,Master_Rateofuse_age_sex_Jur_CA!$P$5:$P$11727,0)-1+$A25,7),"—")</f>
        <v>—</v>
      </c>
      <c r="F25" s="197" t="str">
        <f t="array" ref="F25">IFERROR(INDEX(Master_Rateofuse_age_sex_Jur_CA!$A$5:$L$11727,MATCH(1,Master_Rateofuse_age_sex_Jur_CA!$P$5:$P$11727,0)-1+$A25,8),"—")</f>
        <v>—</v>
      </c>
      <c r="G25" s="199" t="str">
        <f t="array" ref="G25">IFERROR(INDEX(Master_Rateofuse_age_sex_Jur_CA!$A$5:$L$11727,MATCH(1,Master_Rateofuse_age_sex_Jur_CA!$P$5:$P$11727,0)-1+$A25,9),"—")</f>
        <v>—</v>
      </c>
      <c r="H25" s="196" t="str">
        <f t="array" ref="H25">IFERROR(INDEX(Master_Rateofuse_age_sex_Jur_CA!$A$5:$L$11727,MATCH(1,Master_Rateofuse_age_sex_Jur_CA!$P$5:$P$11727,0)-1+$A25,10),"—")</f>
        <v>—</v>
      </c>
      <c r="I25" s="201" t="str">
        <f t="array" ref="I25">IFERROR(INDEX(Master_Rateofuse_age_sex_Jur_CA!$A$5:$L$11727,MATCH(1,Master_Rateofuse_age_sex_Jur_CA!$P$5:$P$11727,0)-1+$A25,11),"—")</f>
        <v>—</v>
      </c>
      <c r="J25" s="48" t="str">
        <f>IFERROR(INDEX(Master_Rateofuse_age_sex_Jur_CA!$A$5:$L$11704,MATCH(1,Master_Rateofuse_age_sex_Jur_CA!$P$5:$P$11704,0)-1+$A25,12)," ")</f>
        <v xml:space="preserve"> </v>
      </c>
    </row>
    <row r="26" spans="1:10" s="193" customFormat="1" ht="15" customHeight="1" x14ac:dyDescent="0.2">
      <c r="A26" s="224" t="str">
        <f t="shared" si="1"/>
        <v>—</v>
      </c>
      <c r="B26" s="200" t="str">
        <f t="array" ref="B26">IFERROR(INDEX(Master_Rateofuse_age_sex_Jur_CA!$A$5:$L$11727,MATCH(1,Master_Rateofuse_age_sex_Jur_CA!$P$5:$P$11727,0)-1+$A26,4),"—")</f>
        <v>—</v>
      </c>
      <c r="C26" s="200" t="str">
        <f t="array" ref="C26">IFERROR(INDEX(Master_Rateofuse_age_sex_Jur_CA!$A$5:$L$11727,MATCH(1,Master_Rateofuse_age_sex_Jur_CA!$P$5:$P$11727,0)-1+$A26,5),"—")</f>
        <v>—</v>
      </c>
      <c r="D26" s="200" t="str">
        <f t="array" ref="D26">IFERROR(INDEX(Master_Rateofuse_age_sex_Jur_CA!$A$5:$L$11727,MATCH(1,Master_Rateofuse_age_sex_Jur_CA!$P$5:$P$11727,0)-1+$A26,6),"—")</f>
        <v>—</v>
      </c>
      <c r="E26" s="200" t="str">
        <f t="array" ref="E26">IFERROR(INDEX(Master_Rateofuse_age_sex_Jur_CA!$A$5:$L$11727,MATCH(1,Master_Rateofuse_age_sex_Jur_CA!$P$5:$P$11727,0)-1+$A26,7),"—")</f>
        <v>—</v>
      </c>
      <c r="F26" s="197" t="str">
        <f t="array" ref="F26">IFERROR(INDEX(Master_Rateofuse_age_sex_Jur_CA!$A$5:$L$11727,MATCH(1,Master_Rateofuse_age_sex_Jur_CA!$P$5:$P$11727,0)-1+$A26,8),"—")</f>
        <v>—</v>
      </c>
      <c r="G26" s="199" t="str">
        <f t="array" ref="G26">IFERROR(INDEX(Master_Rateofuse_age_sex_Jur_CA!$A$5:$L$11727,MATCH(1,Master_Rateofuse_age_sex_Jur_CA!$P$5:$P$11727,0)-1+$A26,9),"—")</f>
        <v>—</v>
      </c>
      <c r="H26" s="196" t="str">
        <f t="array" ref="H26">IFERROR(INDEX(Master_Rateofuse_age_sex_Jur_CA!$A$5:$L$11727,MATCH(1,Master_Rateofuse_age_sex_Jur_CA!$P$5:$P$11727,0)-1+$A26,10),"—")</f>
        <v>—</v>
      </c>
      <c r="I26" s="201" t="str">
        <f t="array" ref="I26">IFERROR(INDEX(Master_Rateofuse_age_sex_Jur_CA!$A$5:$L$11727,MATCH(1,Master_Rateofuse_age_sex_Jur_CA!$P$5:$P$11727,0)-1+$A26,11),"—")</f>
        <v>—</v>
      </c>
      <c r="J26" s="48" t="str">
        <f>IFERROR(INDEX(Master_Rateofuse_age_sex_Jur_CA!$A$5:$L$11704,MATCH(1,Master_Rateofuse_age_sex_Jur_CA!$P$5:$P$11704,0)-1+$A26,12)," ")</f>
        <v xml:space="preserve"> </v>
      </c>
    </row>
    <row r="27" spans="1:10" s="193" customFormat="1" ht="15" customHeight="1" x14ac:dyDescent="0.2">
      <c r="A27" s="224" t="str">
        <f t="shared" si="1"/>
        <v>—</v>
      </c>
      <c r="B27" s="200" t="str">
        <f t="array" ref="B27">IFERROR(INDEX(Master_Rateofuse_age_sex_Jur_CA!$A$5:$L$11727,MATCH(1,Master_Rateofuse_age_sex_Jur_CA!$P$5:$P$11727,0)-1+$A27,4),"—")</f>
        <v>—</v>
      </c>
      <c r="C27" s="200" t="str">
        <f t="array" ref="C27">IFERROR(INDEX(Master_Rateofuse_age_sex_Jur_CA!$A$5:$L$11727,MATCH(1,Master_Rateofuse_age_sex_Jur_CA!$P$5:$P$11727,0)-1+$A27,5),"—")</f>
        <v>—</v>
      </c>
      <c r="D27" s="200" t="str">
        <f t="array" ref="D27">IFERROR(INDEX(Master_Rateofuse_age_sex_Jur_CA!$A$5:$L$11727,MATCH(1,Master_Rateofuse_age_sex_Jur_CA!$P$5:$P$11727,0)-1+$A27,6),"—")</f>
        <v>—</v>
      </c>
      <c r="E27" s="200" t="str">
        <f t="array" ref="E27">IFERROR(INDEX(Master_Rateofuse_age_sex_Jur_CA!$A$5:$L$11727,MATCH(1,Master_Rateofuse_age_sex_Jur_CA!$P$5:$P$11727,0)-1+$A27,7),"—")</f>
        <v>—</v>
      </c>
      <c r="F27" s="197" t="str">
        <f t="array" ref="F27">IFERROR(INDEX(Master_Rateofuse_age_sex_Jur_CA!$A$5:$L$11727,MATCH(1,Master_Rateofuse_age_sex_Jur_CA!$P$5:$P$11727,0)-1+$A27,8),"—")</f>
        <v>—</v>
      </c>
      <c r="G27" s="199" t="str">
        <f t="array" ref="G27">IFERROR(INDEX(Master_Rateofuse_age_sex_Jur_CA!$A$5:$L$11727,MATCH(1,Master_Rateofuse_age_sex_Jur_CA!$P$5:$P$11727,0)-1+$A27,9),"—")</f>
        <v>—</v>
      </c>
      <c r="H27" s="196" t="str">
        <f t="array" ref="H27">IFERROR(INDEX(Master_Rateofuse_age_sex_Jur_CA!$A$5:$L$11727,MATCH(1,Master_Rateofuse_age_sex_Jur_CA!$P$5:$P$11727,0)-1+$A27,10),"—")</f>
        <v>—</v>
      </c>
      <c r="I27" s="201" t="str">
        <f t="array" ref="I27">IFERROR(INDEX(Master_Rateofuse_age_sex_Jur_CA!$A$5:$L$11727,MATCH(1,Master_Rateofuse_age_sex_Jur_CA!$P$5:$P$11727,0)-1+$A27,11),"—")</f>
        <v>—</v>
      </c>
      <c r="J27" s="48" t="str">
        <f>IFERROR(INDEX(Master_Rateofuse_age_sex_Jur_CA!$A$5:$L$11704,MATCH(1,Master_Rateofuse_age_sex_Jur_CA!$P$5:$P$11704,0)-1+$A27,12)," ")</f>
        <v xml:space="preserve"> </v>
      </c>
    </row>
    <row r="28" spans="1:10" s="193" customFormat="1" ht="15" customHeight="1" x14ac:dyDescent="0.2">
      <c r="A28" s="224" t="str">
        <f t="shared" si="1"/>
        <v>—</v>
      </c>
      <c r="B28" s="200" t="str">
        <f t="array" ref="B28">IFERROR(INDEX(Master_Rateofuse_age_sex_Jur_CA!$A$5:$L$11727,MATCH(1,Master_Rateofuse_age_sex_Jur_CA!$P$5:$P$11727,0)-1+$A28,4),"—")</f>
        <v>—</v>
      </c>
      <c r="C28" s="200" t="str">
        <f t="array" ref="C28">IFERROR(INDEX(Master_Rateofuse_age_sex_Jur_CA!$A$5:$L$11727,MATCH(1,Master_Rateofuse_age_sex_Jur_CA!$P$5:$P$11727,0)-1+$A28,5),"—")</f>
        <v>—</v>
      </c>
      <c r="D28" s="200" t="str">
        <f t="array" ref="D28">IFERROR(INDEX(Master_Rateofuse_age_sex_Jur_CA!$A$5:$L$11727,MATCH(1,Master_Rateofuse_age_sex_Jur_CA!$P$5:$P$11727,0)-1+$A28,6),"—")</f>
        <v>—</v>
      </c>
      <c r="E28" s="200" t="str">
        <f t="array" ref="E28">IFERROR(INDEX(Master_Rateofuse_age_sex_Jur_CA!$A$5:$L$11727,MATCH(1,Master_Rateofuse_age_sex_Jur_CA!$P$5:$P$11727,0)-1+$A28,7),"—")</f>
        <v>—</v>
      </c>
      <c r="F28" s="197" t="str">
        <f t="array" ref="F28">IFERROR(INDEX(Master_Rateofuse_age_sex_Jur_CA!$A$5:$L$11727,MATCH(1,Master_Rateofuse_age_sex_Jur_CA!$P$5:$P$11727,0)-1+$A28,8),"—")</f>
        <v>—</v>
      </c>
      <c r="G28" s="199" t="str">
        <f t="array" ref="G28">IFERROR(INDEX(Master_Rateofuse_age_sex_Jur_CA!$A$5:$L$11727,MATCH(1,Master_Rateofuse_age_sex_Jur_CA!$P$5:$P$11727,0)-1+$A28,9),"—")</f>
        <v>—</v>
      </c>
      <c r="H28" s="196" t="str">
        <f t="array" ref="H28">IFERROR(INDEX(Master_Rateofuse_age_sex_Jur_CA!$A$5:$L$11727,MATCH(1,Master_Rateofuse_age_sex_Jur_CA!$P$5:$P$11727,0)-1+$A28,10),"—")</f>
        <v>—</v>
      </c>
      <c r="I28" s="201" t="str">
        <f t="array" ref="I28">IFERROR(INDEX(Master_Rateofuse_age_sex_Jur_CA!$A$5:$L$11727,MATCH(1,Master_Rateofuse_age_sex_Jur_CA!$P$5:$P$11727,0)-1+$A28,11),"—")</f>
        <v>—</v>
      </c>
      <c r="J28" s="48" t="str">
        <f>IFERROR(INDEX(Master_Rateofuse_age_sex_Jur_CA!$A$5:$L$11704,MATCH(1,Master_Rateofuse_age_sex_Jur_CA!$P$5:$P$11704,0)-1+$A28,12)," ")</f>
        <v xml:space="preserve"> </v>
      </c>
    </row>
    <row r="29" spans="1:10" s="193" customFormat="1" ht="15" customHeight="1" x14ac:dyDescent="0.2">
      <c r="A29" s="224" t="str">
        <f t="shared" si="1"/>
        <v>—</v>
      </c>
      <c r="B29" s="200" t="str">
        <f t="array" ref="B29">IFERROR(INDEX(Master_Rateofuse_age_sex_Jur_CA!$A$5:$L$11727,MATCH(1,Master_Rateofuse_age_sex_Jur_CA!$P$5:$P$11727,0)-1+$A29,4),"—")</f>
        <v>—</v>
      </c>
      <c r="C29" s="200" t="str">
        <f t="array" ref="C29">IFERROR(INDEX(Master_Rateofuse_age_sex_Jur_CA!$A$5:$L$11727,MATCH(1,Master_Rateofuse_age_sex_Jur_CA!$P$5:$P$11727,0)-1+$A29,5),"—")</f>
        <v>—</v>
      </c>
      <c r="D29" s="200" t="str">
        <f t="array" ref="D29">IFERROR(INDEX(Master_Rateofuse_age_sex_Jur_CA!$A$5:$L$11727,MATCH(1,Master_Rateofuse_age_sex_Jur_CA!$P$5:$P$11727,0)-1+$A29,6),"—")</f>
        <v>—</v>
      </c>
      <c r="E29" s="200" t="str">
        <f t="array" ref="E29">IFERROR(INDEX(Master_Rateofuse_age_sex_Jur_CA!$A$5:$L$11727,MATCH(1,Master_Rateofuse_age_sex_Jur_CA!$P$5:$P$11727,0)-1+$A29,7),"—")</f>
        <v>—</v>
      </c>
      <c r="F29" s="197" t="str">
        <f t="array" ref="F29">IFERROR(INDEX(Master_Rateofuse_age_sex_Jur_CA!$A$5:$L$11727,MATCH(1,Master_Rateofuse_age_sex_Jur_CA!$P$5:$P$11727,0)-1+$A29,8),"—")</f>
        <v>—</v>
      </c>
      <c r="G29" s="199" t="str">
        <f t="array" ref="G29">IFERROR(INDEX(Master_Rateofuse_age_sex_Jur_CA!$A$5:$L$11727,MATCH(1,Master_Rateofuse_age_sex_Jur_CA!$P$5:$P$11727,0)-1+$A29,9),"—")</f>
        <v>—</v>
      </c>
      <c r="H29" s="196" t="str">
        <f t="array" ref="H29">IFERROR(INDEX(Master_Rateofuse_age_sex_Jur_CA!$A$5:$L$11727,MATCH(1,Master_Rateofuse_age_sex_Jur_CA!$P$5:$P$11727,0)-1+$A29,10),"—")</f>
        <v>—</v>
      </c>
      <c r="I29" s="201" t="str">
        <f t="array" ref="I29">IFERROR(INDEX(Master_Rateofuse_age_sex_Jur_CA!$A$5:$L$11727,MATCH(1,Master_Rateofuse_age_sex_Jur_CA!$P$5:$P$11727,0)-1+$A29,11),"—")</f>
        <v>—</v>
      </c>
      <c r="J29" s="48" t="str">
        <f>IFERROR(INDEX(Master_Rateofuse_age_sex_Jur_CA!$A$5:$L$11704,MATCH(1,Master_Rateofuse_age_sex_Jur_CA!$P$5:$P$11704,0)-1+$A29,12)," ")</f>
        <v xml:space="preserve"> </v>
      </c>
    </row>
    <row r="30" spans="1:10" s="193" customFormat="1" ht="15" customHeight="1" x14ac:dyDescent="0.2">
      <c r="A30" s="224" t="str">
        <f t="shared" si="1"/>
        <v>—</v>
      </c>
      <c r="B30" s="200" t="str">
        <f t="array" ref="B30">IFERROR(INDEX(Master_Rateofuse_age_sex_Jur_CA!$A$5:$L$11727,MATCH(1,Master_Rateofuse_age_sex_Jur_CA!$P$5:$P$11727,0)-1+$A30,4),"—")</f>
        <v>—</v>
      </c>
      <c r="C30" s="200" t="str">
        <f t="array" ref="C30">IFERROR(INDEX(Master_Rateofuse_age_sex_Jur_CA!$A$5:$L$11727,MATCH(1,Master_Rateofuse_age_sex_Jur_CA!$P$5:$P$11727,0)-1+$A30,5),"—")</f>
        <v>—</v>
      </c>
      <c r="D30" s="200" t="str">
        <f t="array" ref="D30">IFERROR(INDEX(Master_Rateofuse_age_sex_Jur_CA!$A$5:$L$11727,MATCH(1,Master_Rateofuse_age_sex_Jur_CA!$P$5:$P$11727,0)-1+$A30,6),"—")</f>
        <v>—</v>
      </c>
      <c r="E30" s="200" t="str">
        <f t="array" ref="E30">IFERROR(INDEX(Master_Rateofuse_age_sex_Jur_CA!$A$5:$L$11727,MATCH(1,Master_Rateofuse_age_sex_Jur_CA!$P$5:$P$11727,0)-1+$A30,7),"—")</f>
        <v>—</v>
      </c>
      <c r="F30" s="197" t="str">
        <f t="array" ref="F30">IFERROR(INDEX(Master_Rateofuse_age_sex_Jur_CA!$A$5:$L$11727,MATCH(1,Master_Rateofuse_age_sex_Jur_CA!$P$5:$P$11727,0)-1+$A30,8),"—")</f>
        <v>—</v>
      </c>
      <c r="G30" s="199" t="str">
        <f t="array" ref="G30">IFERROR(INDEX(Master_Rateofuse_age_sex_Jur_CA!$A$5:$L$11727,MATCH(1,Master_Rateofuse_age_sex_Jur_CA!$P$5:$P$11727,0)-1+$A30,9),"—")</f>
        <v>—</v>
      </c>
      <c r="H30" s="196" t="str">
        <f t="array" ref="H30">IFERROR(INDEX(Master_Rateofuse_age_sex_Jur_CA!$A$5:$L$11727,MATCH(1,Master_Rateofuse_age_sex_Jur_CA!$P$5:$P$11727,0)-1+$A30,10),"—")</f>
        <v>—</v>
      </c>
      <c r="I30" s="201" t="str">
        <f t="array" ref="I30">IFERROR(INDEX(Master_Rateofuse_age_sex_Jur_CA!$A$5:$L$11727,MATCH(1,Master_Rateofuse_age_sex_Jur_CA!$P$5:$P$11727,0)-1+$A30,11),"—")</f>
        <v>—</v>
      </c>
      <c r="J30" s="48" t="str">
        <f>IFERROR(INDEX(Master_Rateofuse_age_sex_Jur_CA!$A$5:$L$11704,MATCH(1,Master_Rateofuse_age_sex_Jur_CA!$P$5:$P$11704,0)-1+$A30,12)," ")</f>
        <v xml:space="preserve"> </v>
      </c>
    </row>
    <row r="31" spans="1:10" s="193" customFormat="1" ht="15" customHeight="1" x14ac:dyDescent="0.2">
      <c r="A31" s="224" t="str">
        <f t="shared" si="1"/>
        <v>—</v>
      </c>
      <c r="B31" s="200" t="str">
        <f t="array" ref="B31">IFERROR(INDEX(Master_Rateofuse_age_sex_Jur_CA!$A$5:$L$11727,MATCH(1,Master_Rateofuse_age_sex_Jur_CA!$P$5:$P$11727,0)-1+$A31,4),"—")</f>
        <v>—</v>
      </c>
      <c r="C31" s="200" t="str">
        <f t="array" ref="C31">IFERROR(INDEX(Master_Rateofuse_age_sex_Jur_CA!$A$5:$L$11727,MATCH(1,Master_Rateofuse_age_sex_Jur_CA!$P$5:$P$11727,0)-1+$A31,5),"—")</f>
        <v>—</v>
      </c>
      <c r="D31" s="200" t="str">
        <f t="array" ref="D31">IFERROR(INDEX(Master_Rateofuse_age_sex_Jur_CA!$A$5:$L$11727,MATCH(1,Master_Rateofuse_age_sex_Jur_CA!$P$5:$P$11727,0)-1+$A31,6),"—")</f>
        <v>—</v>
      </c>
      <c r="E31" s="200" t="str">
        <f t="array" ref="E31">IFERROR(INDEX(Master_Rateofuse_age_sex_Jur_CA!$A$5:$L$11727,MATCH(1,Master_Rateofuse_age_sex_Jur_CA!$P$5:$P$11727,0)-1+$A31,7),"—")</f>
        <v>—</v>
      </c>
      <c r="F31" s="197" t="str">
        <f t="array" ref="F31">IFERROR(INDEX(Master_Rateofuse_age_sex_Jur_CA!$A$5:$L$11727,MATCH(1,Master_Rateofuse_age_sex_Jur_CA!$P$5:$P$11727,0)-1+$A31,8),"—")</f>
        <v>—</v>
      </c>
      <c r="G31" s="199" t="str">
        <f t="array" ref="G31">IFERROR(INDEX(Master_Rateofuse_age_sex_Jur_CA!$A$5:$L$11727,MATCH(1,Master_Rateofuse_age_sex_Jur_CA!$P$5:$P$11727,0)-1+$A31,9),"—")</f>
        <v>—</v>
      </c>
      <c r="H31" s="196" t="str">
        <f t="array" ref="H31">IFERROR(INDEX(Master_Rateofuse_age_sex_Jur_CA!$A$5:$L$11727,MATCH(1,Master_Rateofuse_age_sex_Jur_CA!$P$5:$P$11727,0)-1+$A31,10),"—")</f>
        <v>—</v>
      </c>
      <c r="I31" s="201" t="str">
        <f t="array" ref="I31">IFERROR(INDEX(Master_Rateofuse_age_sex_Jur_CA!$A$5:$L$11727,MATCH(1,Master_Rateofuse_age_sex_Jur_CA!$P$5:$P$11727,0)-1+$A31,11),"—")</f>
        <v>—</v>
      </c>
      <c r="J31" s="48" t="str">
        <f>IFERROR(INDEX(Master_Rateofuse_age_sex_Jur_CA!$A$5:$L$11704,MATCH(1,Master_Rateofuse_age_sex_Jur_CA!$P$5:$P$11704,0)-1+$A31,12)," ")</f>
        <v xml:space="preserve"> </v>
      </c>
    </row>
    <row r="32" spans="1:10" s="193" customFormat="1" ht="15" customHeight="1" x14ac:dyDescent="0.2">
      <c r="A32" s="224" t="str">
        <f t="shared" si="1"/>
        <v>—</v>
      </c>
      <c r="B32" s="200" t="str">
        <f t="array" ref="B32">IFERROR(INDEX(Master_Rateofuse_age_sex_Jur_CA!$A$5:$L$11727,MATCH(1,Master_Rateofuse_age_sex_Jur_CA!$P$5:$P$11727,0)-1+$A32,4),"—")</f>
        <v>—</v>
      </c>
      <c r="C32" s="200" t="str">
        <f t="array" ref="C32">IFERROR(INDEX(Master_Rateofuse_age_sex_Jur_CA!$A$5:$L$11727,MATCH(1,Master_Rateofuse_age_sex_Jur_CA!$P$5:$P$11727,0)-1+$A32,5),"—")</f>
        <v>—</v>
      </c>
      <c r="D32" s="200" t="str">
        <f t="array" ref="D32">IFERROR(INDEX(Master_Rateofuse_age_sex_Jur_CA!$A$5:$L$11727,MATCH(1,Master_Rateofuse_age_sex_Jur_CA!$P$5:$P$11727,0)-1+$A32,6),"—")</f>
        <v>—</v>
      </c>
      <c r="E32" s="200" t="str">
        <f t="array" ref="E32">IFERROR(INDEX(Master_Rateofuse_age_sex_Jur_CA!$A$5:$L$11727,MATCH(1,Master_Rateofuse_age_sex_Jur_CA!$P$5:$P$11727,0)-1+$A32,7),"—")</f>
        <v>—</v>
      </c>
      <c r="F32" s="197" t="str">
        <f t="array" ref="F32">IFERROR(INDEX(Master_Rateofuse_age_sex_Jur_CA!$A$5:$L$11727,MATCH(1,Master_Rateofuse_age_sex_Jur_CA!$P$5:$P$11727,0)-1+$A32,8),"—")</f>
        <v>—</v>
      </c>
      <c r="G32" s="199" t="str">
        <f t="array" ref="G32">IFERROR(INDEX(Master_Rateofuse_age_sex_Jur_CA!$A$5:$L$11727,MATCH(1,Master_Rateofuse_age_sex_Jur_CA!$P$5:$P$11727,0)-1+$A32,9),"—")</f>
        <v>—</v>
      </c>
      <c r="H32" s="196" t="str">
        <f t="array" ref="H32">IFERROR(INDEX(Master_Rateofuse_age_sex_Jur_CA!$A$5:$L$11727,MATCH(1,Master_Rateofuse_age_sex_Jur_CA!$P$5:$P$11727,0)-1+$A32,10),"—")</f>
        <v>—</v>
      </c>
      <c r="I32" s="201" t="str">
        <f t="array" ref="I32">IFERROR(INDEX(Master_Rateofuse_age_sex_Jur_CA!$A$5:$L$11727,MATCH(1,Master_Rateofuse_age_sex_Jur_CA!$P$5:$P$11727,0)-1+$A32,11),"—")</f>
        <v>—</v>
      </c>
      <c r="J32" s="48" t="str">
        <f>IFERROR(INDEX(Master_Rateofuse_age_sex_Jur_CA!$A$5:$L$11704,MATCH(1,Master_Rateofuse_age_sex_Jur_CA!$P$5:$P$11704,0)-1+$A32,12)," ")</f>
        <v xml:space="preserve"> </v>
      </c>
    </row>
    <row r="33" spans="1:10" s="193" customFormat="1" ht="15" customHeight="1" x14ac:dyDescent="0.2">
      <c r="A33" s="224" t="str">
        <f t="shared" si="1"/>
        <v>—</v>
      </c>
      <c r="B33" s="200" t="str">
        <f t="array" ref="B33">IFERROR(INDEX(Master_Rateofuse_age_sex_Jur_CA!$A$5:$L$11727,MATCH(1,Master_Rateofuse_age_sex_Jur_CA!$P$5:$P$11727,0)-1+$A33,4),"—")</f>
        <v>—</v>
      </c>
      <c r="C33" s="200" t="str">
        <f t="array" ref="C33">IFERROR(INDEX(Master_Rateofuse_age_sex_Jur_CA!$A$5:$L$11727,MATCH(1,Master_Rateofuse_age_sex_Jur_CA!$P$5:$P$11727,0)-1+$A33,5),"—")</f>
        <v>—</v>
      </c>
      <c r="D33" s="200" t="str">
        <f t="array" ref="D33">IFERROR(INDEX(Master_Rateofuse_age_sex_Jur_CA!$A$5:$L$11727,MATCH(1,Master_Rateofuse_age_sex_Jur_CA!$P$5:$P$11727,0)-1+$A33,6),"—")</f>
        <v>—</v>
      </c>
      <c r="E33" s="200" t="str">
        <f t="array" ref="E33">IFERROR(INDEX(Master_Rateofuse_age_sex_Jur_CA!$A$5:$L$11727,MATCH(1,Master_Rateofuse_age_sex_Jur_CA!$P$5:$P$11727,0)-1+$A33,7),"—")</f>
        <v>—</v>
      </c>
      <c r="F33" s="197" t="str">
        <f t="array" ref="F33">IFERROR(INDEX(Master_Rateofuse_age_sex_Jur_CA!$A$5:$L$11727,MATCH(1,Master_Rateofuse_age_sex_Jur_CA!$P$5:$P$11727,0)-1+$A33,8),"—")</f>
        <v>—</v>
      </c>
      <c r="G33" s="199" t="str">
        <f t="array" ref="G33">IFERROR(INDEX(Master_Rateofuse_age_sex_Jur_CA!$A$5:$L$11727,MATCH(1,Master_Rateofuse_age_sex_Jur_CA!$P$5:$P$11727,0)-1+$A33,9),"—")</f>
        <v>—</v>
      </c>
      <c r="H33" s="196" t="str">
        <f t="array" ref="H33">IFERROR(INDEX(Master_Rateofuse_age_sex_Jur_CA!$A$5:$L$11727,MATCH(1,Master_Rateofuse_age_sex_Jur_CA!$P$5:$P$11727,0)-1+$A33,10),"—")</f>
        <v>—</v>
      </c>
      <c r="I33" s="201" t="str">
        <f t="array" ref="I33">IFERROR(INDEX(Master_Rateofuse_age_sex_Jur_CA!$A$5:$L$11727,MATCH(1,Master_Rateofuse_age_sex_Jur_CA!$P$5:$P$11727,0)-1+$A33,11),"—")</f>
        <v>—</v>
      </c>
      <c r="J33" s="48" t="str">
        <f>IFERROR(INDEX(Master_Rateofuse_age_sex_Jur_CA!$A$5:$L$11704,MATCH(1,Master_Rateofuse_age_sex_Jur_CA!$P$5:$P$11704,0)-1+$A33,12)," ")</f>
        <v xml:space="preserve"> </v>
      </c>
    </row>
    <row r="34" spans="1:10" s="193" customFormat="1" ht="15" customHeight="1" x14ac:dyDescent="0.2">
      <c r="A34" s="224" t="str">
        <f t="shared" si="1"/>
        <v>—</v>
      </c>
      <c r="B34" s="200" t="str">
        <f t="array" ref="B34">IFERROR(INDEX(Master_Rateofuse_age_sex_Jur_CA!$A$5:$L$11727,MATCH(1,Master_Rateofuse_age_sex_Jur_CA!$P$5:$P$11727,0)-1+$A34,4),"—")</f>
        <v>—</v>
      </c>
      <c r="C34" s="200" t="str">
        <f t="array" ref="C34">IFERROR(INDEX(Master_Rateofuse_age_sex_Jur_CA!$A$5:$L$11727,MATCH(1,Master_Rateofuse_age_sex_Jur_CA!$P$5:$P$11727,0)-1+$A34,5),"—")</f>
        <v>—</v>
      </c>
      <c r="D34" s="200" t="str">
        <f t="array" ref="D34">IFERROR(INDEX(Master_Rateofuse_age_sex_Jur_CA!$A$5:$L$11727,MATCH(1,Master_Rateofuse_age_sex_Jur_CA!$P$5:$P$11727,0)-1+$A34,6),"—")</f>
        <v>—</v>
      </c>
      <c r="E34" s="200" t="str">
        <f t="array" ref="E34">IFERROR(INDEX(Master_Rateofuse_age_sex_Jur_CA!$A$5:$L$11727,MATCH(1,Master_Rateofuse_age_sex_Jur_CA!$P$5:$P$11727,0)-1+$A34,7),"—")</f>
        <v>—</v>
      </c>
      <c r="F34" s="197" t="str">
        <f t="array" ref="F34">IFERROR(INDEX(Master_Rateofuse_age_sex_Jur_CA!$A$5:$L$11727,MATCH(1,Master_Rateofuse_age_sex_Jur_CA!$P$5:$P$11727,0)-1+$A34,8),"—")</f>
        <v>—</v>
      </c>
      <c r="G34" s="199" t="str">
        <f t="array" ref="G34">IFERROR(INDEX(Master_Rateofuse_age_sex_Jur_CA!$A$5:$L$11727,MATCH(1,Master_Rateofuse_age_sex_Jur_CA!$P$5:$P$11727,0)-1+$A34,9),"—")</f>
        <v>—</v>
      </c>
      <c r="H34" s="196" t="str">
        <f t="array" ref="H34">IFERROR(INDEX(Master_Rateofuse_age_sex_Jur_CA!$A$5:$L$11727,MATCH(1,Master_Rateofuse_age_sex_Jur_CA!$P$5:$P$11727,0)-1+$A34,10),"—")</f>
        <v>—</v>
      </c>
      <c r="I34" s="201" t="str">
        <f t="array" ref="I34">IFERROR(INDEX(Master_Rateofuse_age_sex_Jur_CA!$A$5:$L$11727,MATCH(1,Master_Rateofuse_age_sex_Jur_CA!$P$5:$P$11727,0)-1+$A34,11),"—")</f>
        <v>—</v>
      </c>
      <c r="J34" s="48" t="str">
        <f>IFERROR(INDEX(Master_Rateofuse_age_sex_Jur_CA!$A$5:$L$11704,MATCH(1,Master_Rateofuse_age_sex_Jur_CA!$P$5:$P$11704,0)-1+$A34,12)," ")</f>
        <v xml:space="preserve"> </v>
      </c>
    </row>
    <row r="35" spans="1:10" s="193" customFormat="1" ht="15" customHeight="1" x14ac:dyDescent="0.2">
      <c r="A35" s="224" t="str">
        <f t="shared" si="1"/>
        <v>—</v>
      </c>
      <c r="B35" s="200" t="str">
        <f t="array" ref="B35">IFERROR(INDEX(Master_Rateofuse_age_sex_Jur_CA!$A$5:$L$11727,MATCH(1,Master_Rateofuse_age_sex_Jur_CA!$P$5:$P$11727,0)-1+$A35,4),"—")</f>
        <v>—</v>
      </c>
      <c r="C35" s="200" t="str">
        <f t="array" ref="C35">IFERROR(INDEX(Master_Rateofuse_age_sex_Jur_CA!$A$5:$L$11727,MATCH(1,Master_Rateofuse_age_sex_Jur_CA!$P$5:$P$11727,0)-1+$A35,5),"—")</f>
        <v>—</v>
      </c>
      <c r="D35" s="200" t="str">
        <f t="array" ref="D35">IFERROR(INDEX(Master_Rateofuse_age_sex_Jur_CA!$A$5:$L$11727,MATCH(1,Master_Rateofuse_age_sex_Jur_CA!$P$5:$P$11727,0)-1+$A35,6),"—")</f>
        <v>—</v>
      </c>
      <c r="E35" s="200" t="str">
        <f t="array" ref="E35">IFERROR(INDEX(Master_Rateofuse_age_sex_Jur_CA!$A$5:$L$11727,MATCH(1,Master_Rateofuse_age_sex_Jur_CA!$P$5:$P$11727,0)-1+$A35,7),"—")</f>
        <v>—</v>
      </c>
      <c r="F35" s="197" t="str">
        <f t="array" ref="F35">IFERROR(INDEX(Master_Rateofuse_age_sex_Jur_CA!$A$5:$L$11727,MATCH(1,Master_Rateofuse_age_sex_Jur_CA!$P$5:$P$11727,0)-1+$A35,8),"—")</f>
        <v>—</v>
      </c>
      <c r="G35" s="199" t="str">
        <f t="array" ref="G35">IFERROR(INDEX(Master_Rateofuse_age_sex_Jur_CA!$A$5:$L$11727,MATCH(1,Master_Rateofuse_age_sex_Jur_CA!$P$5:$P$11727,0)-1+$A35,9),"—")</f>
        <v>—</v>
      </c>
      <c r="H35" s="196" t="str">
        <f t="array" ref="H35">IFERROR(INDEX(Master_Rateofuse_age_sex_Jur_CA!$A$5:$L$11727,MATCH(1,Master_Rateofuse_age_sex_Jur_CA!$P$5:$P$11727,0)-1+$A35,10),"—")</f>
        <v>—</v>
      </c>
      <c r="I35" s="201" t="str">
        <f t="array" ref="I35">IFERROR(INDEX(Master_Rateofuse_age_sex_Jur_CA!$A$5:$L$11727,MATCH(1,Master_Rateofuse_age_sex_Jur_CA!$P$5:$P$11727,0)-1+$A35,11),"—")</f>
        <v>—</v>
      </c>
      <c r="J35" s="48" t="str">
        <f>IFERROR(INDEX(Master_Rateofuse_age_sex_Jur_CA!$A$5:$L$11704,MATCH(1,Master_Rateofuse_age_sex_Jur_CA!$P$5:$P$11704,0)-1+$A35,12)," ")</f>
        <v xml:space="preserve"> </v>
      </c>
    </row>
    <row r="36" spans="1:10" s="193" customFormat="1" ht="15" customHeight="1" x14ac:dyDescent="0.2">
      <c r="A36" s="224" t="str">
        <f t="shared" si="1"/>
        <v>—</v>
      </c>
      <c r="B36" s="200" t="str">
        <f t="array" ref="B36">IFERROR(INDEX(Master_Rateofuse_age_sex_Jur_CA!$A$5:$L$11727,MATCH(1,Master_Rateofuse_age_sex_Jur_CA!$P$5:$P$11727,0)-1+$A36,4),"—")</f>
        <v>—</v>
      </c>
      <c r="C36" s="200" t="str">
        <f t="array" ref="C36">IFERROR(INDEX(Master_Rateofuse_age_sex_Jur_CA!$A$5:$L$11727,MATCH(1,Master_Rateofuse_age_sex_Jur_CA!$P$5:$P$11727,0)-1+$A36,5),"—")</f>
        <v>—</v>
      </c>
      <c r="D36" s="200" t="str">
        <f t="array" ref="D36">IFERROR(INDEX(Master_Rateofuse_age_sex_Jur_CA!$A$5:$L$11727,MATCH(1,Master_Rateofuse_age_sex_Jur_CA!$P$5:$P$11727,0)-1+$A36,6),"—")</f>
        <v>—</v>
      </c>
      <c r="E36" s="200" t="str">
        <f t="array" ref="E36">IFERROR(INDEX(Master_Rateofuse_age_sex_Jur_CA!$A$5:$L$11727,MATCH(1,Master_Rateofuse_age_sex_Jur_CA!$P$5:$P$11727,0)-1+$A36,7),"—")</f>
        <v>—</v>
      </c>
      <c r="F36" s="197" t="str">
        <f t="array" ref="F36">IFERROR(INDEX(Master_Rateofuse_age_sex_Jur_CA!$A$5:$L$11727,MATCH(1,Master_Rateofuse_age_sex_Jur_CA!$P$5:$P$11727,0)-1+$A36,8),"—")</f>
        <v>—</v>
      </c>
      <c r="G36" s="199" t="str">
        <f t="array" ref="G36">IFERROR(INDEX(Master_Rateofuse_age_sex_Jur_CA!$A$5:$L$11727,MATCH(1,Master_Rateofuse_age_sex_Jur_CA!$P$5:$P$11727,0)-1+$A36,9),"—")</f>
        <v>—</v>
      </c>
      <c r="H36" s="196" t="str">
        <f t="array" ref="H36">IFERROR(INDEX(Master_Rateofuse_age_sex_Jur_CA!$A$5:$L$11727,MATCH(1,Master_Rateofuse_age_sex_Jur_CA!$P$5:$P$11727,0)-1+$A36,10),"—")</f>
        <v>—</v>
      </c>
      <c r="I36" s="201" t="str">
        <f t="array" ref="I36">IFERROR(INDEX(Master_Rateofuse_age_sex_Jur_CA!$A$5:$L$11727,MATCH(1,Master_Rateofuse_age_sex_Jur_CA!$P$5:$P$11727,0)-1+$A36,11),"—")</f>
        <v>—</v>
      </c>
      <c r="J36" s="48" t="str">
        <f>IFERROR(INDEX(Master_Rateofuse_age_sex_Jur_CA!$A$5:$L$11704,MATCH(1,Master_Rateofuse_age_sex_Jur_CA!$P$5:$P$11704,0)-1+$A36,12)," ")</f>
        <v xml:space="preserve"> </v>
      </c>
    </row>
    <row r="37" spans="1:10" s="193" customFormat="1" ht="15" customHeight="1" x14ac:dyDescent="0.2">
      <c r="A37" s="224" t="str">
        <f t="shared" si="1"/>
        <v>—</v>
      </c>
      <c r="B37" s="200" t="str">
        <f t="array" ref="B37">IFERROR(INDEX(Master_Rateofuse_age_sex_Jur_CA!$A$5:$L$11727,MATCH(1,Master_Rateofuse_age_sex_Jur_CA!$P$5:$P$11727,0)-1+$A37,4),"—")</f>
        <v>—</v>
      </c>
      <c r="C37" s="200" t="str">
        <f t="array" ref="C37">IFERROR(INDEX(Master_Rateofuse_age_sex_Jur_CA!$A$5:$L$11727,MATCH(1,Master_Rateofuse_age_sex_Jur_CA!$P$5:$P$11727,0)-1+$A37,5),"—")</f>
        <v>—</v>
      </c>
      <c r="D37" s="200" t="str">
        <f t="array" ref="D37">IFERROR(INDEX(Master_Rateofuse_age_sex_Jur_CA!$A$5:$L$11727,MATCH(1,Master_Rateofuse_age_sex_Jur_CA!$P$5:$P$11727,0)-1+$A37,6),"—")</f>
        <v>—</v>
      </c>
      <c r="E37" s="200" t="str">
        <f t="array" ref="E37">IFERROR(INDEX(Master_Rateofuse_age_sex_Jur_CA!$A$5:$L$11727,MATCH(1,Master_Rateofuse_age_sex_Jur_CA!$P$5:$P$11727,0)-1+$A37,7),"—")</f>
        <v>—</v>
      </c>
      <c r="F37" s="197" t="str">
        <f t="array" ref="F37">IFERROR(INDEX(Master_Rateofuse_age_sex_Jur_CA!$A$5:$L$11727,MATCH(1,Master_Rateofuse_age_sex_Jur_CA!$P$5:$P$11727,0)-1+$A37,8),"—")</f>
        <v>—</v>
      </c>
      <c r="G37" s="199" t="str">
        <f t="array" ref="G37">IFERROR(INDEX(Master_Rateofuse_age_sex_Jur_CA!$A$5:$L$11727,MATCH(1,Master_Rateofuse_age_sex_Jur_CA!$P$5:$P$11727,0)-1+$A37,9),"—")</f>
        <v>—</v>
      </c>
      <c r="H37" s="196" t="str">
        <f t="array" ref="H37">IFERROR(INDEX(Master_Rateofuse_age_sex_Jur_CA!$A$5:$L$11727,MATCH(1,Master_Rateofuse_age_sex_Jur_CA!$P$5:$P$11727,0)-1+$A37,10),"—")</f>
        <v>—</v>
      </c>
      <c r="I37" s="201" t="str">
        <f t="array" ref="I37">IFERROR(INDEX(Master_Rateofuse_age_sex_Jur_CA!$A$5:$L$11727,MATCH(1,Master_Rateofuse_age_sex_Jur_CA!$P$5:$P$11727,0)-1+$A37,11),"—")</f>
        <v>—</v>
      </c>
      <c r="J37" s="48" t="str">
        <f>IFERROR(INDEX(Master_Rateofuse_age_sex_Jur_CA!$A$5:$L$11704,MATCH(1,Master_Rateofuse_age_sex_Jur_CA!$P$5:$P$11704,0)-1+$A37,12)," ")</f>
        <v xml:space="preserve"> </v>
      </c>
    </row>
    <row r="38" spans="1:10" s="193" customFormat="1" ht="15" customHeight="1" x14ac:dyDescent="0.2">
      <c r="A38" s="224" t="str">
        <f t="shared" si="1"/>
        <v>—</v>
      </c>
      <c r="B38" s="200" t="str">
        <f t="array" ref="B38">IFERROR(INDEX(Master_Rateofuse_age_sex_Jur_CA!$A$5:$L$11727,MATCH(1,Master_Rateofuse_age_sex_Jur_CA!$P$5:$P$11727,0)-1+$A38,4),"—")</f>
        <v>—</v>
      </c>
      <c r="C38" s="200" t="str">
        <f t="array" ref="C38">IFERROR(INDEX(Master_Rateofuse_age_sex_Jur_CA!$A$5:$L$11727,MATCH(1,Master_Rateofuse_age_sex_Jur_CA!$P$5:$P$11727,0)-1+$A38,5),"—")</f>
        <v>—</v>
      </c>
      <c r="D38" s="200" t="str">
        <f t="array" ref="D38">IFERROR(INDEX(Master_Rateofuse_age_sex_Jur_CA!$A$5:$L$11727,MATCH(1,Master_Rateofuse_age_sex_Jur_CA!$P$5:$P$11727,0)-1+$A38,6),"—")</f>
        <v>—</v>
      </c>
      <c r="E38" s="200" t="str">
        <f t="array" ref="E38">IFERROR(INDEX(Master_Rateofuse_age_sex_Jur_CA!$A$5:$L$11727,MATCH(1,Master_Rateofuse_age_sex_Jur_CA!$P$5:$P$11727,0)-1+$A38,7),"—")</f>
        <v>—</v>
      </c>
      <c r="F38" s="197" t="str">
        <f t="array" ref="F38">IFERROR(INDEX(Master_Rateofuse_age_sex_Jur_CA!$A$5:$L$11727,MATCH(1,Master_Rateofuse_age_sex_Jur_CA!$P$5:$P$11727,0)-1+$A38,8),"—")</f>
        <v>—</v>
      </c>
      <c r="G38" s="199" t="str">
        <f t="array" ref="G38">IFERROR(INDEX(Master_Rateofuse_age_sex_Jur_CA!$A$5:$L$11727,MATCH(1,Master_Rateofuse_age_sex_Jur_CA!$P$5:$P$11727,0)-1+$A38,9),"—")</f>
        <v>—</v>
      </c>
      <c r="H38" s="196" t="str">
        <f t="array" ref="H38">IFERROR(INDEX(Master_Rateofuse_age_sex_Jur_CA!$A$5:$L$11727,MATCH(1,Master_Rateofuse_age_sex_Jur_CA!$P$5:$P$11727,0)-1+$A38,10),"—")</f>
        <v>—</v>
      </c>
      <c r="I38" s="201" t="str">
        <f t="array" ref="I38">IFERROR(INDEX(Master_Rateofuse_age_sex_Jur_CA!$A$5:$L$11727,MATCH(1,Master_Rateofuse_age_sex_Jur_CA!$P$5:$P$11727,0)-1+$A38,11),"—")</f>
        <v>—</v>
      </c>
      <c r="J38" s="48" t="str">
        <f>IFERROR(INDEX(Master_Rateofuse_age_sex_Jur_CA!$A$5:$L$11704,MATCH(1,Master_Rateofuse_age_sex_Jur_CA!$P$5:$P$11704,0)-1+$A38,12)," ")</f>
        <v xml:space="preserve"> </v>
      </c>
    </row>
    <row r="39" spans="1:10" s="193" customFormat="1" ht="15" customHeight="1" x14ac:dyDescent="0.2">
      <c r="A39" s="224" t="str">
        <f t="shared" si="1"/>
        <v>—</v>
      </c>
      <c r="B39" s="200" t="str">
        <f t="array" ref="B39">IFERROR(INDEX(Master_Rateofuse_age_sex_Jur_CA!$A$5:$L$11727,MATCH(1,Master_Rateofuse_age_sex_Jur_CA!$P$5:$P$11727,0)-1+$A39,4),"—")</f>
        <v>—</v>
      </c>
      <c r="C39" s="200" t="str">
        <f t="array" ref="C39">IFERROR(INDEX(Master_Rateofuse_age_sex_Jur_CA!$A$5:$L$11727,MATCH(1,Master_Rateofuse_age_sex_Jur_CA!$P$5:$P$11727,0)-1+$A39,5),"—")</f>
        <v>—</v>
      </c>
      <c r="D39" s="200" t="str">
        <f t="array" ref="D39">IFERROR(INDEX(Master_Rateofuse_age_sex_Jur_CA!$A$5:$L$11727,MATCH(1,Master_Rateofuse_age_sex_Jur_CA!$P$5:$P$11727,0)-1+$A39,6),"—")</f>
        <v>—</v>
      </c>
      <c r="E39" s="200" t="str">
        <f t="array" ref="E39">IFERROR(INDEX(Master_Rateofuse_age_sex_Jur_CA!$A$5:$L$11727,MATCH(1,Master_Rateofuse_age_sex_Jur_CA!$P$5:$P$11727,0)-1+$A39,7),"—")</f>
        <v>—</v>
      </c>
      <c r="F39" s="197" t="str">
        <f t="array" ref="F39">IFERROR(INDEX(Master_Rateofuse_age_sex_Jur_CA!$A$5:$L$11727,MATCH(1,Master_Rateofuse_age_sex_Jur_CA!$P$5:$P$11727,0)-1+$A39,8),"—")</f>
        <v>—</v>
      </c>
      <c r="G39" s="199" t="str">
        <f t="array" ref="G39">IFERROR(INDEX(Master_Rateofuse_age_sex_Jur_CA!$A$5:$L$11727,MATCH(1,Master_Rateofuse_age_sex_Jur_CA!$P$5:$P$11727,0)-1+$A39,9),"—")</f>
        <v>—</v>
      </c>
      <c r="H39" s="196" t="str">
        <f t="array" ref="H39">IFERROR(INDEX(Master_Rateofuse_age_sex_Jur_CA!$A$5:$L$11727,MATCH(1,Master_Rateofuse_age_sex_Jur_CA!$P$5:$P$11727,0)-1+$A39,10),"—")</f>
        <v>—</v>
      </c>
      <c r="I39" s="201" t="str">
        <f t="array" ref="I39">IFERROR(INDEX(Master_Rateofuse_age_sex_Jur_CA!$A$5:$L$11727,MATCH(1,Master_Rateofuse_age_sex_Jur_CA!$P$5:$P$11727,0)-1+$A39,11),"—")</f>
        <v>—</v>
      </c>
      <c r="J39" s="48" t="str">
        <f>IFERROR(INDEX(Master_Rateofuse_age_sex_Jur_CA!$A$5:$L$11704,MATCH(1,Master_Rateofuse_age_sex_Jur_CA!$P$5:$P$11704,0)-1+$A39,12)," ")</f>
        <v xml:space="preserve"> </v>
      </c>
    </row>
    <row r="40" spans="1:10" s="193" customFormat="1" ht="15" customHeight="1" x14ac:dyDescent="0.2">
      <c r="A40" s="224" t="str">
        <f t="shared" si="1"/>
        <v>—</v>
      </c>
      <c r="B40" s="200" t="str">
        <f t="array" ref="B40">IFERROR(INDEX(Master_Rateofuse_age_sex_Jur_CA!$A$5:$L$11727,MATCH(1,Master_Rateofuse_age_sex_Jur_CA!$P$5:$P$11727,0)-1+$A40,4),"—")</f>
        <v>—</v>
      </c>
      <c r="C40" s="200" t="str">
        <f t="array" ref="C40">IFERROR(INDEX(Master_Rateofuse_age_sex_Jur_CA!$A$5:$L$11727,MATCH(1,Master_Rateofuse_age_sex_Jur_CA!$P$5:$P$11727,0)-1+$A40,5),"—")</f>
        <v>—</v>
      </c>
      <c r="D40" s="200" t="str">
        <f t="array" ref="D40">IFERROR(INDEX(Master_Rateofuse_age_sex_Jur_CA!$A$5:$L$11727,MATCH(1,Master_Rateofuse_age_sex_Jur_CA!$P$5:$P$11727,0)-1+$A40,6),"—")</f>
        <v>—</v>
      </c>
      <c r="E40" s="200" t="str">
        <f t="array" ref="E40">IFERROR(INDEX(Master_Rateofuse_age_sex_Jur_CA!$A$5:$L$11727,MATCH(1,Master_Rateofuse_age_sex_Jur_CA!$P$5:$P$11727,0)-1+$A40,7),"—")</f>
        <v>—</v>
      </c>
      <c r="F40" s="197" t="str">
        <f t="array" ref="F40">IFERROR(INDEX(Master_Rateofuse_age_sex_Jur_CA!$A$5:$L$11727,MATCH(1,Master_Rateofuse_age_sex_Jur_CA!$P$5:$P$11727,0)-1+$A40,8),"—")</f>
        <v>—</v>
      </c>
      <c r="G40" s="199" t="str">
        <f t="array" ref="G40">IFERROR(INDEX(Master_Rateofuse_age_sex_Jur_CA!$A$5:$L$11727,MATCH(1,Master_Rateofuse_age_sex_Jur_CA!$P$5:$P$11727,0)-1+$A40,9),"—")</f>
        <v>—</v>
      </c>
      <c r="H40" s="196" t="str">
        <f t="array" ref="H40">IFERROR(INDEX(Master_Rateofuse_age_sex_Jur_CA!$A$5:$L$11727,MATCH(1,Master_Rateofuse_age_sex_Jur_CA!$P$5:$P$11727,0)-1+$A40,10),"—")</f>
        <v>—</v>
      </c>
      <c r="I40" s="201" t="str">
        <f t="array" ref="I40">IFERROR(INDEX(Master_Rateofuse_age_sex_Jur_CA!$A$5:$L$11727,MATCH(1,Master_Rateofuse_age_sex_Jur_CA!$P$5:$P$11727,0)-1+$A40,11),"—")</f>
        <v>—</v>
      </c>
      <c r="J40" s="48" t="str">
        <f>IFERROR(INDEX(Master_Rateofuse_age_sex_Jur_CA!$A$5:$L$11704,MATCH(1,Master_Rateofuse_age_sex_Jur_CA!$P$5:$P$11704,0)-1+$A40,12)," ")</f>
        <v xml:space="preserve"> </v>
      </c>
    </row>
    <row r="41" spans="1:10" s="193" customFormat="1" ht="15" customHeight="1" x14ac:dyDescent="0.2">
      <c r="A41" s="224" t="str">
        <f t="shared" si="1"/>
        <v>—</v>
      </c>
      <c r="B41" s="200" t="str">
        <f t="array" ref="B41">IFERROR(INDEX(Master_Rateofuse_age_sex_Jur_CA!$A$5:$L$11727,MATCH(1,Master_Rateofuse_age_sex_Jur_CA!$P$5:$P$11727,0)-1+$A41,4),"—")</f>
        <v>—</v>
      </c>
      <c r="C41" s="200" t="str">
        <f t="array" ref="C41">IFERROR(INDEX(Master_Rateofuse_age_sex_Jur_CA!$A$5:$L$11727,MATCH(1,Master_Rateofuse_age_sex_Jur_CA!$P$5:$P$11727,0)-1+$A41,5),"—")</f>
        <v>—</v>
      </c>
      <c r="D41" s="200" t="str">
        <f t="array" ref="D41">IFERROR(INDEX(Master_Rateofuse_age_sex_Jur_CA!$A$5:$L$11727,MATCH(1,Master_Rateofuse_age_sex_Jur_CA!$P$5:$P$11727,0)-1+$A41,6),"—")</f>
        <v>—</v>
      </c>
      <c r="E41" s="200" t="str">
        <f t="array" ref="E41">IFERROR(INDEX(Master_Rateofuse_age_sex_Jur_CA!$A$5:$L$11727,MATCH(1,Master_Rateofuse_age_sex_Jur_CA!$P$5:$P$11727,0)-1+$A41,7),"—")</f>
        <v>—</v>
      </c>
      <c r="F41" s="197" t="str">
        <f t="array" ref="F41">IFERROR(INDEX(Master_Rateofuse_age_sex_Jur_CA!$A$5:$L$11727,MATCH(1,Master_Rateofuse_age_sex_Jur_CA!$P$5:$P$11727,0)-1+$A41,8),"—")</f>
        <v>—</v>
      </c>
      <c r="G41" s="199" t="str">
        <f t="array" ref="G41">IFERROR(INDEX(Master_Rateofuse_age_sex_Jur_CA!$A$5:$L$11727,MATCH(1,Master_Rateofuse_age_sex_Jur_CA!$P$5:$P$11727,0)-1+$A41,9),"—")</f>
        <v>—</v>
      </c>
      <c r="H41" s="196" t="str">
        <f t="array" ref="H41">IFERROR(INDEX(Master_Rateofuse_age_sex_Jur_CA!$A$5:$L$11727,MATCH(1,Master_Rateofuse_age_sex_Jur_CA!$P$5:$P$11727,0)-1+$A41,10),"—")</f>
        <v>—</v>
      </c>
      <c r="I41" s="201" t="str">
        <f t="array" ref="I41">IFERROR(INDEX(Master_Rateofuse_age_sex_Jur_CA!$A$5:$L$11727,MATCH(1,Master_Rateofuse_age_sex_Jur_CA!$P$5:$P$11727,0)-1+$A41,11),"—")</f>
        <v>—</v>
      </c>
      <c r="J41" s="48" t="str">
        <f>IFERROR(INDEX(Master_Rateofuse_age_sex_Jur_CA!$A$5:$L$11704,MATCH(1,Master_Rateofuse_age_sex_Jur_CA!$P$5:$P$11704,0)-1+$A41,12)," ")</f>
        <v xml:space="preserve"> </v>
      </c>
    </row>
    <row r="42" spans="1:10" s="193" customFormat="1" ht="15" customHeight="1" x14ac:dyDescent="0.2">
      <c r="A42" s="224" t="str">
        <f t="shared" si="1"/>
        <v>—</v>
      </c>
      <c r="B42" s="200" t="str">
        <f t="array" ref="B42">IFERROR(INDEX(Master_Rateofuse_age_sex_Jur_CA!$A$5:$L$11727,MATCH(1,Master_Rateofuse_age_sex_Jur_CA!$P$5:$P$11727,0)-1+$A42,4),"—")</f>
        <v>—</v>
      </c>
      <c r="C42" s="200" t="str">
        <f t="array" ref="C42">IFERROR(INDEX(Master_Rateofuse_age_sex_Jur_CA!$A$5:$L$11727,MATCH(1,Master_Rateofuse_age_sex_Jur_CA!$P$5:$P$11727,0)-1+$A42,5),"—")</f>
        <v>—</v>
      </c>
      <c r="D42" s="200" t="str">
        <f t="array" ref="D42">IFERROR(INDEX(Master_Rateofuse_age_sex_Jur_CA!$A$5:$L$11727,MATCH(1,Master_Rateofuse_age_sex_Jur_CA!$P$5:$P$11727,0)-1+$A42,6),"—")</f>
        <v>—</v>
      </c>
      <c r="E42" s="200" t="str">
        <f t="array" ref="E42">IFERROR(INDEX(Master_Rateofuse_age_sex_Jur_CA!$A$5:$L$11727,MATCH(1,Master_Rateofuse_age_sex_Jur_CA!$P$5:$P$11727,0)-1+$A42,7),"—")</f>
        <v>—</v>
      </c>
      <c r="F42" s="197" t="str">
        <f t="array" ref="F42">IFERROR(INDEX(Master_Rateofuse_age_sex_Jur_CA!$A$5:$L$11727,MATCH(1,Master_Rateofuse_age_sex_Jur_CA!$P$5:$P$11727,0)-1+$A42,8),"—")</f>
        <v>—</v>
      </c>
      <c r="G42" s="199" t="str">
        <f t="array" ref="G42">IFERROR(INDEX(Master_Rateofuse_age_sex_Jur_CA!$A$5:$L$11727,MATCH(1,Master_Rateofuse_age_sex_Jur_CA!$P$5:$P$11727,0)-1+$A42,9),"—")</f>
        <v>—</v>
      </c>
      <c r="H42" s="196" t="str">
        <f t="array" ref="H42">IFERROR(INDEX(Master_Rateofuse_age_sex_Jur_CA!$A$5:$L$11727,MATCH(1,Master_Rateofuse_age_sex_Jur_CA!$P$5:$P$11727,0)-1+$A42,10),"—")</f>
        <v>—</v>
      </c>
      <c r="I42" s="201" t="str">
        <f t="array" ref="I42">IFERROR(INDEX(Master_Rateofuse_age_sex_Jur_CA!$A$5:$L$11727,MATCH(1,Master_Rateofuse_age_sex_Jur_CA!$P$5:$P$11727,0)-1+$A42,11),"—")</f>
        <v>—</v>
      </c>
      <c r="J42" s="48" t="str">
        <f>IFERROR(INDEX(Master_Rateofuse_age_sex_Jur_CA!$A$5:$L$11704,MATCH(1,Master_Rateofuse_age_sex_Jur_CA!$P$5:$P$11704,0)-1+$A42,12)," ")</f>
        <v xml:space="preserve"> </v>
      </c>
    </row>
    <row r="43" spans="1:10" s="193" customFormat="1" ht="15" customHeight="1" x14ac:dyDescent="0.2">
      <c r="A43" s="224" t="str">
        <f t="shared" si="1"/>
        <v>—</v>
      </c>
      <c r="B43" s="200" t="str">
        <f t="array" ref="B43">IFERROR(INDEX(Master_Rateofuse_age_sex_Jur_CA!$A$5:$L$11727,MATCH(1,Master_Rateofuse_age_sex_Jur_CA!$P$5:$P$11727,0)-1+$A43,4),"—")</f>
        <v>—</v>
      </c>
      <c r="C43" s="200" t="str">
        <f t="array" ref="C43">IFERROR(INDEX(Master_Rateofuse_age_sex_Jur_CA!$A$5:$L$11727,MATCH(1,Master_Rateofuse_age_sex_Jur_CA!$P$5:$P$11727,0)-1+$A43,5),"—")</f>
        <v>—</v>
      </c>
      <c r="D43" s="200" t="str">
        <f t="array" ref="D43">IFERROR(INDEX(Master_Rateofuse_age_sex_Jur_CA!$A$5:$L$11727,MATCH(1,Master_Rateofuse_age_sex_Jur_CA!$P$5:$P$11727,0)-1+$A43,6),"—")</f>
        <v>—</v>
      </c>
      <c r="E43" s="200" t="str">
        <f t="array" ref="E43">IFERROR(INDEX(Master_Rateofuse_age_sex_Jur_CA!$A$5:$L$11727,MATCH(1,Master_Rateofuse_age_sex_Jur_CA!$P$5:$P$11727,0)-1+$A43,7),"—")</f>
        <v>—</v>
      </c>
      <c r="F43" s="197" t="str">
        <f t="array" ref="F43">IFERROR(INDEX(Master_Rateofuse_age_sex_Jur_CA!$A$5:$L$11727,MATCH(1,Master_Rateofuse_age_sex_Jur_CA!$P$5:$P$11727,0)-1+$A43,8),"—")</f>
        <v>—</v>
      </c>
      <c r="G43" s="199" t="str">
        <f t="array" ref="G43">IFERROR(INDEX(Master_Rateofuse_age_sex_Jur_CA!$A$5:$L$11727,MATCH(1,Master_Rateofuse_age_sex_Jur_CA!$P$5:$P$11727,0)-1+$A43,9),"—")</f>
        <v>—</v>
      </c>
      <c r="H43" s="196" t="str">
        <f t="array" ref="H43">IFERROR(INDEX(Master_Rateofuse_age_sex_Jur_CA!$A$5:$L$11727,MATCH(1,Master_Rateofuse_age_sex_Jur_CA!$P$5:$P$11727,0)-1+$A43,10),"—")</f>
        <v>—</v>
      </c>
      <c r="I43" s="201" t="str">
        <f t="array" ref="I43">IFERROR(INDEX(Master_Rateofuse_age_sex_Jur_CA!$A$5:$L$11727,MATCH(1,Master_Rateofuse_age_sex_Jur_CA!$P$5:$P$11727,0)-1+$A43,11),"—")</f>
        <v>—</v>
      </c>
      <c r="J43" s="48" t="str">
        <f>IFERROR(INDEX(Master_Rateofuse_age_sex_Jur_CA!$A$5:$L$11704,MATCH(1,Master_Rateofuse_age_sex_Jur_CA!$P$5:$P$11704,0)-1+$A43,12)," ")</f>
        <v xml:space="preserve"> </v>
      </c>
    </row>
    <row r="44" spans="1:10" s="193" customFormat="1" ht="15" customHeight="1" x14ac:dyDescent="0.2">
      <c r="A44" s="224" t="str">
        <f t="shared" si="1"/>
        <v>—</v>
      </c>
      <c r="B44" s="200" t="str">
        <f t="array" ref="B44">IFERROR(INDEX(Master_Rateofuse_age_sex_Jur_CA!$A$5:$L$11727,MATCH(1,Master_Rateofuse_age_sex_Jur_CA!$P$5:$P$11727,0)-1+$A44,4),"—")</f>
        <v>—</v>
      </c>
      <c r="C44" s="200" t="str">
        <f t="array" ref="C44">IFERROR(INDEX(Master_Rateofuse_age_sex_Jur_CA!$A$5:$L$11727,MATCH(1,Master_Rateofuse_age_sex_Jur_CA!$P$5:$P$11727,0)-1+$A44,5),"—")</f>
        <v>—</v>
      </c>
      <c r="D44" s="200" t="str">
        <f t="array" ref="D44">IFERROR(INDEX(Master_Rateofuse_age_sex_Jur_CA!$A$5:$L$11727,MATCH(1,Master_Rateofuse_age_sex_Jur_CA!$P$5:$P$11727,0)-1+$A44,6),"—")</f>
        <v>—</v>
      </c>
      <c r="E44" s="200" t="str">
        <f t="array" ref="E44">IFERROR(INDEX(Master_Rateofuse_age_sex_Jur_CA!$A$5:$L$11727,MATCH(1,Master_Rateofuse_age_sex_Jur_CA!$P$5:$P$11727,0)-1+$A44,7),"—")</f>
        <v>—</v>
      </c>
      <c r="F44" s="197" t="str">
        <f t="array" ref="F44">IFERROR(INDEX(Master_Rateofuse_age_sex_Jur_CA!$A$5:$L$11727,MATCH(1,Master_Rateofuse_age_sex_Jur_CA!$P$5:$P$11727,0)-1+$A44,8),"—")</f>
        <v>—</v>
      </c>
      <c r="G44" s="199" t="str">
        <f t="array" ref="G44">IFERROR(INDEX(Master_Rateofuse_age_sex_Jur_CA!$A$5:$L$11727,MATCH(1,Master_Rateofuse_age_sex_Jur_CA!$P$5:$P$11727,0)-1+$A44,9),"—")</f>
        <v>—</v>
      </c>
      <c r="H44" s="196" t="str">
        <f t="array" ref="H44">IFERROR(INDEX(Master_Rateofuse_age_sex_Jur_CA!$A$5:$L$11727,MATCH(1,Master_Rateofuse_age_sex_Jur_CA!$P$5:$P$11727,0)-1+$A44,10),"—")</f>
        <v>—</v>
      </c>
      <c r="I44" s="201" t="str">
        <f t="array" ref="I44">IFERROR(INDEX(Master_Rateofuse_age_sex_Jur_CA!$A$5:$L$11727,MATCH(1,Master_Rateofuse_age_sex_Jur_CA!$P$5:$P$11727,0)-1+$A44,11),"—")</f>
        <v>—</v>
      </c>
      <c r="J44" s="48" t="str">
        <f>IFERROR(INDEX(Master_Rateofuse_age_sex_Jur_CA!$A$5:$L$11704,MATCH(1,Master_Rateofuse_age_sex_Jur_CA!$P$5:$P$11704,0)-1+$A44,12)," ")</f>
        <v xml:space="preserve"> </v>
      </c>
    </row>
    <row r="45" spans="1:10" s="193" customFormat="1" ht="15" customHeight="1" x14ac:dyDescent="0.2">
      <c r="A45" s="224" t="str">
        <f t="shared" si="1"/>
        <v>—</v>
      </c>
      <c r="B45" s="200" t="str">
        <f t="array" ref="B45">IFERROR(INDEX(Master_Rateofuse_age_sex_Jur_CA!$A$5:$L$11727,MATCH(1,Master_Rateofuse_age_sex_Jur_CA!$P$5:$P$11727,0)-1+$A45,4),"—")</f>
        <v>—</v>
      </c>
      <c r="C45" s="200" t="str">
        <f t="array" ref="C45">IFERROR(INDEX(Master_Rateofuse_age_sex_Jur_CA!$A$5:$L$11727,MATCH(1,Master_Rateofuse_age_sex_Jur_CA!$P$5:$P$11727,0)-1+$A45,5),"—")</f>
        <v>—</v>
      </c>
      <c r="D45" s="200" t="str">
        <f t="array" ref="D45">IFERROR(INDEX(Master_Rateofuse_age_sex_Jur_CA!$A$5:$L$11727,MATCH(1,Master_Rateofuse_age_sex_Jur_CA!$P$5:$P$11727,0)-1+$A45,6),"—")</f>
        <v>—</v>
      </c>
      <c r="E45" s="200" t="str">
        <f t="array" ref="E45">IFERROR(INDEX(Master_Rateofuse_age_sex_Jur_CA!$A$5:$L$11727,MATCH(1,Master_Rateofuse_age_sex_Jur_CA!$P$5:$P$11727,0)-1+$A45,7),"—")</f>
        <v>—</v>
      </c>
      <c r="F45" s="197" t="str">
        <f t="array" ref="F45">IFERROR(INDEX(Master_Rateofuse_age_sex_Jur_CA!$A$5:$L$11727,MATCH(1,Master_Rateofuse_age_sex_Jur_CA!$P$5:$P$11727,0)-1+$A45,8),"—")</f>
        <v>—</v>
      </c>
      <c r="G45" s="199" t="str">
        <f t="array" ref="G45">IFERROR(INDEX(Master_Rateofuse_age_sex_Jur_CA!$A$5:$L$11727,MATCH(1,Master_Rateofuse_age_sex_Jur_CA!$P$5:$P$11727,0)-1+$A45,9),"—")</f>
        <v>—</v>
      </c>
      <c r="H45" s="196" t="str">
        <f t="array" ref="H45">IFERROR(INDEX(Master_Rateofuse_age_sex_Jur_CA!$A$5:$L$11727,MATCH(1,Master_Rateofuse_age_sex_Jur_CA!$P$5:$P$11727,0)-1+$A45,10),"—")</f>
        <v>—</v>
      </c>
      <c r="I45" s="201" t="str">
        <f t="array" ref="I45">IFERROR(INDEX(Master_Rateofuse_age_sex_Jur_CA!$A$5:$L$11727,MATCH(1,Master_Rateofuse_age_sex_Jur_CA!$P$5:$P$11727,0)-1+$A45,11),"—")</f>
        <v>—</v>
      </c>
      <c r="J45" s="48" t="str">
        <f>IFERROR(INDEX(Master_Rateofuse_age_sex_Jur_CA!$A$5:$L$11704,MATCH(1,Master_Rateofuse_age_sex_Jur_CA!$P$5:$P$11704,0)-1+$A45,12)," ")</f>
        <v xml:space="preserve"> </v>
      </c>
    </row>
    <row r="46" spans="1:10" s="193" customFormat="1" ht="15" customHeight="1" x14ac:dyDescent="0.2">
      <c r="A46" s="224" t="str">
        <f t="shared" si="1"/>
        <v>—</v>
      </c>
      <c r="B46" s="200" t="str">
        <f t="array" ref="B46">IFERROR(INDEX(Master_Rateofuse_age_sex_Jur_CA!$A$5:$L$11727,MATCH(1,Master_Rateofuse_age_sex_Jur_CA!$P$5:$P$11727,0)-1+$A46,4),"—")</f>
        <v>—</v>
      </c>
      <c r="C46" s="200" t="str">
        <f t="array" ref="C46">IFERROR(INDEX(Master_Rateofuse_age_sex_Jur_CA!$A$5:$L$11727,MATCH(1,Master_Rateofuse_age_sex_Jur_CA!$P$5:$P$11727,0)-1+$A46,5),"—")</f>
        <v>—</v>
      </c>
      <c r="D46" s="200" t="str">
        <f t="array" ref="D46">IFERROR(INDEX(Master_Rateofuse_age_sex_Jur_CA!$A$5:$L$11727,MATCH(1,Master_Rateofuse_age_sex_Jur_CA!$P$5:$P$11727,0)-1+$A46,6),"—")</f>
        <v>—</v>
      </c>
      <c r="E46" s="200" t="str">
        <f t="array" ref="E46">IFERROR(INDEX(Master_Rateofuse_age_sex_Jur_CA!$A$5:$L$11727,MATCH(1,Master_Rateofuse_age_sex_Jur_CA!$P$5:$P$11727,0)-1+$A46,7),"—")</f>
        <v>—</v>
      </c>
      <c r="F46" s="197" t="str">
        <f t="array" ref="F46">IFERROR(INDEX(Master_Rateofuse_age_sex_Jur_CA!$A$5:$L$11727,MATCH(1,Master_Rateofuse_age_sex_Jur_CA!$P$5:$P$11727,0)-1+$A46,8),"—")</f>
        <v>—</v>
      </c>
      <c r="G46" s="199" t="str">
        <f t="array" ref="G46">IFERROR(INDEX(Master_Rateofuse_age_sex_Jur_CA!$A$5:$L$11727,MATCH(1,Master_Rateofuse_age_sex_Jur_CA!$P$5:$P$11727,0)-1+$A46,9),"—")</f>
        <v>—</v>
      </c>
      <c r="H46" s="196" t="str">
        <f t="array" ref="H46">IFERROR(INDEX(Master_Rateofuse_age_sex_Jur_CA!$A$5:$L$11727,MATCH(1,Master_Rateofuse_age_sex_Jur_CA!$P$5:$P$11727,0)-1+$A46,10),"—")</f>
        <v>—</v>
      </c>
      <c r="I46" s="201" t="str">
        <f t="array" ref="I46">IFERROR(INDEX(Master_Rateofuse_age_sex_Jur_CA!$A$5:$L$11727,MATCH(1,Master_Rateofuse_age_sex_Jur_CA!$P$5:$P$11727,0)-1+$A46,11),"—")</f>
        <v>—</v>
      </c>
      <c r="J46" s="48" t="str">
        <f>IFERROR(INDEX(Master_Rateofuse_age_sex_Jur_CA!$A$5:$L$11704,MATCH(1,Master_Rateofuse_age_sex_Jur_CA!$P$5:$P$11704,0)-1+$A46,12)," ")</f>
        <v xml:space="preserve"> </v>
      </c>
    </row>
    <row r="47" spans="1:10" s="193" customFormat="1" ht="15" customHeight="1" x14ac:dyDescent="0.2">
      <c r="A47" s="224" t="str">
        <f t="shared" si="1"/>
        <v>—</v>
      </c>
      <c r="B47" s="200" t="str">
        <f t="array" ref="B47">IFERROR(INDEX(Master_Rateofuse_age_sex_Jur_CA!$A$5:$L$11727,MATCH(1,Master_Rateofuse_age_sex_Jur_CA!$P$5:$P$11727,0)-1+$A47,4),"—")</f>
        <v>—</v>
      </c>
      <c r="C47" s="200" t="str">
        <f t="array" ref="C47">IFERROR(INDEX(Master_Rateofuse_age_sex_Jur_CA!$A$5:$L$11727,MATCH(1,Master_Rateofuse_age_sex_Jur_CA!$P$5:$P$11727,0)-1+$A47,5),"—")</f>
        <v>—</v>
      </c>
      <c r="D47" s="200" t="str">
        <f t="array" ref="D47">IFERROR(INDEX(Master_Rateofuse_age_sex_Jur_CA!$A$5:$L$11727,MATCH(1,Master_Rateofuse_age_sex_Jur_CA!$P$5:$P$11727,0)-1+$A47,6),"—")</f>
        <v>—</v>
      </c>
      <c r="E47" s="200" t="str">
        <f t="array" ref="E47">IFERROR(INDEX(Master_Rateofuse_age_sex_Jur_CA!$A$5:$L$11727,MATCH(1,Master_Rateofuse_age_sex_Jur_CA!$P$5:$P$11727,0)-1+$A47,7),"—")</f>
        <v>—</v>
      </c>
      <c r="F47" s="197" t="str">
        <f t="array" ref="F47">IFERROR(INDEX(Master_Rateofuse_age_sex_Jur_CA!$A$5:$L$11727,MATCH(1,Master_Rateofuse_age_sex_Jur_CA!$P$5:$P$11727,0)-1+$A47,8),"—")</f>
        <v>—</v>
      </c>
      <c r="G47" s="199" t="str">
        <f t="array" ref="G47">IFERROR(INDEX(Master_Rateofuse_age_sex_Jur_CA!$A$5:$L$11727,MATCH(1,Master_Rateofuse_age_sex_Jur_CA!$P$5:$P$11727,0)-1+$A47,9),"—")</f>
        <v>—</v>
      </c>
      <c r="H47" s="196" t="str">
        <f t="array" ref="H47">IFERROR(INDEX(Master_Rateofuse_age_sex_Jur_CA!$A$5:$L$11727,MATCH(1,Master_Rateofuse_age_sex_Jur_CA!$P$5:$P$11727,0)-1+$A47,10),"—")</f>
        <v>—</v>
      </c>
      <c r="I47" s="201" t="str">
        <f t="array" ref="I47">IFERROR(INDEX(Master_Rateofuse_age_sex_Jur_CA!$A$5:$L$11727,MATCH(1,Master_Rateofuse_age_sex_Jur_CA!$P$5:$P$11727,0)-1+$A47,11),"—")</f>
        <v>—</v>
      </c>
      <c r="J47" s="48" t="str">
        <f>IFERROR(INDEX(Master_Rateofuse_age_sex_Jur_CA!$A$5:$L$11704,MATCH(1,Master_Rateofuse_age_sex_Jur_CA!$P$5:$P$11704,0)-1+$A47,12)," ")</f>
        <v xml:space="preserve"> </v>
      </c>
    </row>
    <row r="48" spans="1:10" s="193" customFormat="1" ht="15" customHeight="1" x14ac:dyDescent="0.2">
      <c r="A48" s="224" t="str">
        <f t="shared" si="1"/>
        <v>—</v>
      </c>
      <c r="B48" s="200" t="str">
        <f t="array" ref="B48">IFERROR(INDEX(Master_Rateofuse_age_sex_Jur_CA!$A$5:$L$11727,MATCH(1,Master_Rateofuse_age_sex_Jur_CA!$P$5:$P$11727,0)-1+$A48,4),"—")</f>
        <v>—</v>
      </c>
      <c r="C48" s="200" t="str">
        <f t="array" ref="C48">IFERROR(INDEX(Master_Rateofuse_age_sex_Jur_CA!$A$5:$L$11727,MATCH(1,Master_Rateofuse_age_sex_Jur_CA!$P$5:$P$11727,0)-1+$A48,5),"—")</f>
        <v>—</v>
      </c>
      <c r="D48" s="200" t="str">
        <f t="array" ref="D48">IFERROR(INDEX(Master_Rateofuse_age_sex_Jur_CA!$A$5:$L$11727,MATCH(1,Master_Rateofuse_age_sex_Jur_CA!$P$5:$P$11727,0)-1+$A48,6),"—")</f>
        <v>—</v>
      </c>
      <c r="E48" s="200" t="str">
        <f t="array" ref="E48">IFERROR(INDEX(Master_Rateofuse_age_sex_Jur_CA!$A$5:$L$11727,MATCH(1,Master_Rateofuse_age_sex_Jur_CA!$P$5:$P$11727,0)-1+$A48,7),"—")</f>
        <v>—</v>
      </c>
      <c r="F48" s="197" t="str">
        <f t="array" ref="F48">IFERROR(INDEX(Master_Rateofuse_age_sex_Jur_CA!$A$5:$L$11727,MATCH(1,Master_Rateofuse_age_sex_Jur_CA!$P$5:$P$11727,0)-1+$A48,8),"—")</f>
        <v>—</v>
      </c>
      <c r="G48" s="199" t="str">
        <f t="array" ref="G48">IFERROR(INDEX(Master_Rateofuse_age_sex_Jur_CA!$A$5:$L$11727,MATCH(1,Master_Rateofuse_age_sex_Jur_CA!$P$5:$P$11727,0)-1+$A48,9),"—")</f>
        <v>—</v>
      </c>
      <c r="H48" s="196" t="str">
        <f t="array" ref="H48">IFERROR(INDEX(Master_Rateofuse_age_sex_Jur_CA!$A$5:$L$11727,MATCH(1,Master_Rateofuse_age_sex_Jur_CA!$P$5:$P$11727,0)-1+$A48,10),"—")</f>
        <v>—</v>
      </c>
      <c r="I48" s="201" t="str">
        <f t="array" ref="I48">IFERROR(INDEX(Master_Rateofuse_age_sex_Jur_CA!$A$5:$L$11727,MATCH(1,Master_Rateofuse_age_sex_Jur_CA!$P$5:$P$11727,0)-1+$A48,11),"—")</f>
        <v>—</v>
      </c>
      <c r="J48" s="48" t="str">
        <f>IFERROR(INDEX(Master_Rateofuse_age_sex_Jur_CA!$A$5:$L$11704,MATCH(1,Master_Rateofuse_age_sex_Jur_CA!$P$5:$P$11704,0)-1+$A48,12)," ")</f>
        <v xml:space="preserve"> </v>
      </c>
    </row>
    <row r="49" spans="1:10" s="193" customFormat="1" ht="15" customHeight="1" x14ac:dyDescent="0.2">
      <c r="A49" s="224" t="str">
        <f t="shared" si="1"/>
        <v>—</v>
      </c>
      <c r="B49" s="200" t="str">
        <f t="array" ref="B49">IFERROR(INDEX(Master_Rateofuse_age_sex_Jur_CA!$A$5:$L$11727,MATCH(1,Master_Rateofuse_age_sex_Jur_CA!$P$5:$P$11727,0)-1+$A49,4),"—")</f>
        <v>—</v>
      </c>
      <c r="C49" s="200" t="str">
        <f t="array" ref="C49">IFERROR(INDEX(Master_Rateofuse_age_sex_Jur_CA!$A$5:$L$11727,MATCH(1,Master_Rateofuse_age_sex_Jur_CA!$P$5:$P$11727,0)-1+$A49,5),"—")</f>
        <v>—</v>
      </c>
      <c r="D49" s="200" t="str">
        <f t="array" ref="D49">IFERROR(INDEX(Master_Rateofuse_age_sex_Jur_CA!$A$5:$L$11727,MATCH(1,Master_Rateofuse_age_sex_Jur_CA!$P$5:$P$11727,0)-1+$A49,6),"—")</f>
        <v>—</v>
      </c>
      <c r="E49" s="200" t="str">
        <f t="array" ref="E49">IFERROR(INDEX(Master_Rateofuse_age_sex_Jur_CA!$A$5:$L$11727,MATCH(1,Master_Rateofuse_age_sex_Jur_CA!$P$5:$P$11727,0)-1+$A49,7),"—")</f>
        <v>—</v>
      </c>
      <c r="F49" s="197" t="str">
        <f t="array" ref="F49">IFERROR(INDEX(Master_Rateofuse_age_sex_Jur_CA!$A$5:$L$11727,MATCH(1,Master_Rateofuse_age_sex_Jur_CA!$P$5:$P$11727,0)-1+$A49,8),"—")</f>
        <v>—</v>
      </c>
      <c r="G49" s="199" t="str">
        <f t="array" ref="G49">IFERROR(INDEX(Master_Rateofuse_age_sex_Jur_CA!$A$5:$L$11727,MATCH(1,Master_Rateofuse_age_sex_Jur_CA!$P$5:$P$11727,0)-1+$A49,9),"—")</f>
        <v>—</v>
      </c>
      <c r="H49" s="196" t="str">
        <f t="array" ref="H49">IFERROR(INDEX(Master_Rateofuse_age_sex_Jur_CA!$A$5:$L$11727,MATCH(1,Master_Rateofuse_age_sex_Jur_CA!$P$5:$P$11727,0)-1+$A49,10),"—")</f>
        <v>—</v>
      </c>
      <c r="I49" s="201" t="str">
        <f t="array" ref="I49">IFERROR(INDEX(Master_Rateofuse_age_sex_Jur_CA!$A$5:$L$11727,MATCH(1,Master_Rateofuse_age_sex_Jur_CA!$P$5:$P$11727,0)-1+$A49,11),"—")</f>
        <v>—</v>
      </c>
      <c r="J49" s="48" t="str">
        <f>IFERROR(INDEX(Master_Rateofuse_age_sex_Jur_CA!$A$5:$L$11704,MATCH(1,Master_Rateofuse_age_sex_Jur_CA!$P$5:$P$11704,0)-1+$A49,12)," ")</f>
        <v xml:space="preserve"> </v>
      </c>
    </row>
    <row r="50" spans="1:10" s="193" customFormat="1" ht="15" customHeight="1" x14ac:dyDescent="0.2">
      <c r="A50" s="224" t="str">
        <f t="shared" si="1"/>
        <v>—</v>
      </c>
      <c r="B50" s="200" t="str">
        <f t="array" ref="B50">IFERROR(INDEX(Master_Rateofuse_age_sex_Jur_CA!$A$5:$L$11727,MATCH(1,Master_Rateofuse_age_sex_Jur_CA!$P$5:$P$11727,0)-1+$A50,4),"—")</f>
        <v>—</v>
      </c>
      <c r="C50" s="200" t="str">
        <f t="array" ref="C50">IFERROR(INDEX(Master_Rateofuse_age_sex_Jur_CA!$A$5:$L$11727,MATCH(1,Master_Rateofuse_age_sex_Jur_CA!$P$5:$P$11727,0)-1+$A50,5),"—")</f>
        <v>—</v>
      </c>
      <c r="D50" s="200" t="str">
        <f t="array" ref="D50">IFERROR(INDEX(Master_Rateofuse_age_sex_Jur_CA!$A$5:$L$11727,MATCH(1,Master_Rateofuse_age_sex_Jur_CA!$P$5:$P$11727,0)-1+$A50,6),"—")</f>
        <v>—</v>
      </c>
      <c r="E50" s="200" t="str">
        <f t="array" ref="E50">IFERROR(INDEX(Master_Rateofuse_age_sex_Jur_CA!$A$5:$L$11727,MATCH(1,Master_Rateofuse_age_sex_Jur_CA!$P$5:$P$11727,0)-1+$A50,7),"—")</f>
        <v>—</v>
      </c>
      <c r="F50" s="197" t="str">
        <f t="array" ref="F50">IFERROR(INDEX(Master_Rateofuse_age_sex_Jur_CA!$A$5:$L$11727,MATCH(1,Master_Rateofuse_age_sex_Jur_CA!$P$5:$P$11727,0)-1+$A50,8),"—")</f>
        <v>—</v>
      </c>
      <c r="G50" s="199" t="str">
        <f t="array" ref="G50">IFERROR(INDEX(Master_Rateofuse_age_sex_Jur_CA!$A$5:$L$11727,MATCH(1,Master_Rateofuse_age_sex_Jur_CA!$P$5:$P$11727,0)-1+$A50,9),"—")</f>
        <v>—</v>
      </c>
      <c r="H50" s="196" t="str">
        <f t="array" ref="H50">IFERROR(INDEX(Master_Rateofuse_age_sex_Jur_CA!$A$5:$L$11727,MATCH(1,Master_Rateofuse_age_sex_Jur_CA!$P$5:$P$11727,0)-1+$A50,10),"—")</f>
        <v>—</v>
      </c>
      <c r="I50" s="201" t="str">
        <f t="array" ref="I50">IFERROR(INDEX(Master_Rateofuse_age_sex_Jur_CA!$A$5:$L$11727,MATCH(1,Master_Rateofuse_age_sex_Jur_CA!$P$5:$P$11727,0)-1+$A50,11),"—")</f>
        <v>—</v>
      </c>
      <c r="J50" s="48" t="str">
        <f>IFERROR(INDEX(Master_Rateofuse_age_sex_Jur_CA!$A$5:$L$11704,MATCH(1,Master_Rateofuse_age_sex_Jur_CA!$P$5:$P$11704,0)-1+$A50,12)," ")</f>
        <v xml:space="preserve"> </v>
      </c>
    </row>
    <row r="51" spans="1:10" s="193" customFormat="1" ht="15" customHeight="1" x14ac:dyDescent="0.2">
      <c r="A51" s="224" t="str">
        <f t="shared" si="1"/>
        <v>—</v>
      </c>
      <c r="B51" s="200" t="str">
        <f t="array" ref="B51">IFERROR(INDEX(Master_Rateofuse_age_sex_Jur_CA!$A$5:$L$11727,MATCH(1,Master_Rateofuse_age_sex_Jur_CA!$P$5:$P$11727,0)-1+$A51,4),"—")</f>
        <v>—</v>
      </c>
      <c r="C51" s="200" t="str">
        <f t="array" ref="C51">IFERROR(INDEX(Master_Rateofuse_age_sex_Jur_CA!$A$5:$L$11727,MATCH(1,Master_Rateofuse_age_sex_Jur_CA!$P$5:$P$11727,0)-1+$A51,5),"—")</f>
        <v>—</v>
      </c>
      <c r="D51" s="200" t="str">
        <f t="array" ref="D51">IFERROR(INDEX(Master_Rateofuse_age_sex_Jur_CA!$A$5:$L$11727,MATCH(1,Master_Rateofuse_age_sex_Jur_CA!$P$5:$P$11727,0)-1+$A51,6),"—")</f>
        <v>—</v>
      </c>
      <c r="E51" s="200" t="str">
        <f t="array" ref="E51">IFERROR(INDEX(Master_Rateofuse_age_sex_Jur_CA!$A$5:$L$11727,MATCH(1,Master_Rateofuse_age_sex_Jur_CA!$P$5:$P$11727,0)-1+$A51,7),"—")</f>
        <v>—</v>
      </c>
      <c r="F51" s="197" t="str">
        <f t="array" ref="F51">IFERROR(INDEX(Master_Rateofuse_age_sex_Jur_CA!$A$5:$L$11727,MATCH(1,Master_Rateofuse_age_sex_Jur_CA!$P$5:$P$11727,0)-1+$A51,8),"—")</f>
        <v>—</v>
      </c>
      <c r="G51" s="199" t="str">
        <f t="array" ref="G51">IFERROR(INDEX(Master_Rateofuse_age_sex_Jur_CA!$A$5:$L$11727,MATCH(1,Master_Rateofuse_age_sex_Jur_CA!$P$5:$P$11727,0)-1+$A51,9),"—")</f>
        <v>—</v>
      </c>
      <c r="H51" s="196" t="str">
        <f t="array" ref="H51">IFERROR(INDEX(Master_Rateofuse_age_sex_Jur_CA!$A$5:$L$11727,MATCH(1,Master_Rateofuse_age_sex_Jur_CA!$P$5:$P$11727,0)-1+$A51,10),"—")</f>
        <v>—</v>
      </c>
      <c r="I51" s="201" t="str">
        <f t="array" ref="I51">IFERROR(INDEX(Master_Rateofuse_age_sex_Jur_CA!$A$5:$L$11727,MATCH(1,Master_Rateofuse_age_sex_Jur_CA!$P$5:$P$11727,0)-1+$A51,11),"—")</f>
        <v>—</v>
      </c>
      <c r="J51" s="48" t="str">
        <f>IFERROR(INDEX(Master_Rateofuse_age_sex_Jur_CA!$A$5:$L$11704,MATCH(1,Master_Rateofuse_age_sex_Jur_CA!$P$5:$P$11704,0)-1+$A51,12)," ")</f>
        <v xml:space="preserve"> </v>
      </c>
    </row>
    <row r="52" spans="1:10" s="193" customFormat="1" ht="15" customHeight="1" x14ac:dyDescent="0.2">
      <c r="A52" s="224" t="str">
        <f t="shared" ref="A52:A83" si="2">IFERROR(IF(ISNUMBER($B$7),IF($B$7 &gt; A51,A51+1,"—")," ")," ")</f>
        <v>—</v>
      </c>
      <c r="B52" s="200" t="str">
        <f t="array" ref="B52">IFERROR(INDEX(Master_Rateofuse_age_sex_Jur_CA!$A$5:$L$11727,MATCH(1,Master_Rateofuse_age_sex_Jur_CA!$P$5:$P$11727,0)-1+$A52,4),"—")</f>
        <v>—</v>
      </c>
      <c r="C52" s="200" t="str">
        <f t="array" ref="C52">IFERROR(INDEX(Master_Rateofuse_age_sex_Jur_CA!$A$5:$L$11727,MATCH(1,Master_Rateofuse_age_sex_Jur_CA!$P$5:$P$11727,0)-1+$A52,5),"—")</f>
        <v>—</v>
      </c>
      <c r="D52" s="200" t="str">
        <f t="array" ref="D52">IFERROR(INDEX(Master_Rateofuse_age_sex_Jur_CA!$A$5:$L$11727,MATCH(1,Master_Rateofuse_age_sex_Jur_CA!$P$5:$P$11727,0)-1+$A52,6),"—")</f>
        <v>—</v>
      </c>
      <c r="E52" s="200" t="str">
        <f t="array" ref="E52">IFERROR(INDEX(Master_Rateofuse_age_sex_Jur_CA!$A$5:$L$11727,MATCH(1,Master_Rateofuse_age_sex_Jur_CA!$P$5:$P$11727,0)-1+$A52,7),"—")</f>
        <v>—</v>
      </c>
      <c r="F52" s="197" t="str">
        <f t="array" ref="F52">IFERROR(INDEX(Master_Rateofuse_age_sex_Jur_CA!$A$5:$L$11727,MATCH(1,Master_Rateofuse_age_sex_Jur_CA!$P$5:$P$11727,0)-1+$A52,8),"—")</f>
        <v>—</v>
      </c>
      <c r="G52" s="199" t="str">
        <f t="array" ref="G52">IFERROR(INDEX(Master_Rateofuse_age_sex_Jur_CA!$A$5:$L$11727,MATCH(1,Master_Rateofuse_age_sex_Jur_CA!$P$5:$P$11727,0)-1+$A52,9),"—")</f>
        <v>—</v>
      </c>
      <c r="H52" s="196" t="str">
        <f t="array" ref="H52">IFERROR(INDEX(Master_Rateofuse_age_sex_Jur_CA!$A$5:$L$11727,MATCH(1,Master_Rateofuse_age_sex_Jur_CA!$P$5:$P$11727,0)-1+$A52,10),"—")</f>
        <v>—</v>
      </c>
      <c r="I52" s="201" t="str">
        <f t="array" ref="I52">IFERROR(INDEX(Master_Rateofuse_age_sex_Jur_CA!$A$5:$L$11727,MATCH(1,Master_Rateofuse_age_sex_Jur_CA!$P$5:$P$11727,0)-1+$A52,11),"—")</f>
        <v>—</v>
      </c>
      <c r="J52" s="48" t="str">
        <f>IFERROR(INDEX(Master_Rateofuse_age_sex_Jur_CA!$A$5:$L$11704,MATCH(1,Master_Rateofuse_age_sex_Jur_CA!$P$5:$P$11704,0)-1+$A52,12)," ")</f>
        <v xml:space="preserve"> </v>
      </c>
    </row>
    <row r="53" spans="1:10" s="193" customFormat="1" ht="15" customHeight="1" x14ac:dyDescent="0.2">
      <c r="A53" s="224" t="str">
        <f t="shared" si="2"/>
        <v>—</v>
      </c>
      <c r="B53" s="200" t="str">
        <f t="array" ref="B53">IFERROR(INDEX(Master_Rateofuse_age_sex_Jur_CA!$A$5:$L$11727,MATCH(1,Master_Rateofuse_age_sex_Jur_CA!$P$5:$P$11727,0)-1+$A53,4),"—")</f>
        <v>—</v>
      </c>
      <c r="C53" s="200" t="str">
        <f t="array" ref="C53">IFERROR(INDEX(Master_Rateofuse_age_sex_Jur_CA!$A$5:$L$11727,MATCH(1,Master_Rateofuse_age_sex_Jur_CA!$P$5:$P$11727,0)-1+$A53,5),"—")</f>
        <v>—</v>
      </c>
      <c r="D53" s="200" t="str">
        <f t="array" ref="D53">IFERROR(INDEX(Master_Rateofuse_age_sex_Jur_CA!$A$5:$L$11727,MATCH(1,Master_Rateofuse_age_sex_Jur_CA!$P$5:$P$11727,0)-1+$A53,6),"—")</f>
        <v>—</v>
      </c>
      <c r="E53" s="200" t="str">
        <f t="array" ref="E53">IFERROR(INDEX(Master_Rateofuse_age_sex_Jur_CA!$A$5:$L$11727,MATCH(1,Master_Rateofuse_age_sex_Jur_CA!$P$5:$P$11727,0)-1+$A53,7),"—")</f>
        <v>—</v>
      </c>
      <c r="F53" s="197" t="str">
        <f t="array" ref="F53">IFERROR(INDEX(Master_Rateofuse_age_sex_Jur_CA!$A$5:$L$11727,MATCH(1,Master_Rateofuse_age_sex_Jur_CA!$P$5:$P$11727,0)-1+$A53,8),"—")</f>
        <v>—</v>
      </c>
      <c r="G53" s="199" t="str">
        <f t="array" ref="G53">IFERROR(INDEX(Master_Rateofuse_age_sex_Jur_CA!$A$5:$L$11727,MATCH(1,Master_Rateofuse_age_sex_Jur_CA!$P$5:$P$11727,0)-1+$A53,9),"—")</f>
        <v>—</v>
      </c>
      <c r="H53" s="196" t="str">
        <f t="array" ref="H53">IFERROR(INDEX(Master_Rateofuse_age_sex_Jur_CA!$A$5:$L$11727,MATCH(1,Master_Rateofuse_age_sex_Jur_CA!$P$5:$P$11727,0)-1+$A53,10),"—")</f>
        <v>—</v>
      </c>
      <c r="I53" s="201" t="str">
        <f t="array" ref="I53">IFERROR(INDEX(Master_Rateofuse_age_sex_Jur_CA!$A$5:$L$11727,MATCH(1,Master_Rateofuse_age_sex_Jur_CA!$P$5:$P$11727,0)-1+$A53,11),"—")</f>
        <v>—</v>
      </c>
      <c r="J53" s="48" t="str">
        <f>IFERROR(INDEX(Master_Rateofuse_age_sex_Jur_CA!$A$5:$L$11704,MATCH(1,Master_Rateofuse_age_sex_Jur_CA!$P$5:$P$11704,0)-1+$A53,12)," ")</f>
        <v xml:space="preserve"> </v>
      </c>
    </row>
    <row r="54" spans="1:10" s="193" customFormat="1" ht="15" customHeight="1" x14ac:dyDescent="0.2">
      <c r="A54" s="224" t="str">
        <f t="shared" si="2"/>
        <v>—</v>
      </c>
      <c r="B54" s="200" t="str">
        <f t="array" ref="B54">IFERROR(INDEX(Master_Rateofuse_age_sex_Jur_CA!$A$5:$L$11727,MATCH(1,Master_Rateofuse_age_sex_Jur_CA!$P$5:$P$11727,0)-1+$A54,4),"—")</f>
        <v>—</v>
      </c>
      <c r="C54" s="200" t="str">
        <f t="array" ref="C54">IFERROR(INDEX(Master_Rateofuse_age_sex_Jur_CA!$A$5:$L$11727,MATCH(1,Master_Rateofuse_age_sex_Jur_CA!$P$5:$P$11727,0)-1+$A54,5),"—")</f>
        <v>—</v>
      </c>
      <c r="D54" s="200" t="str">
        <f t="array" ref="D54">IFERROR(INDEX(Master_Rateofuse_age_sex_Jur_CA!$A$5:$L$11727,MATCH(1,Master_Rateofuse_age_sex_Jur_CA!$P$5:$P$11727,0)-1+$A54,6),"—")</f>
        <v>—</v>
      </c>
      <c r="E54" s="200" t="str">
        <f t="array" ref="E54">IFERROR(INDEX(Master_Rateofuse_age_sex_Jur_CA!$A$5:$L$11727,MATCH(1,Master_Rateofuse_age_sex_Jur_CA!$P$5:$P$11727,0)-1+$A54,7),"—")</f>
        <v>—</v>
      </c>
      <c r="F54" s="197" t="str">
        <f t="array" ref="F54">IFERROR(INDEX(Master_Rateofuse_age_sex_Jur_CA!$A$5:$L$11727,MATCH(1,Master_Rateofuse_age_sex_Jur_CA!$P$5:$P$11727,0)-1+$A54,8),"—")</f>
        <v>—</v>
      </c>
      <c r="G54" s="199" t="str">
        <f t="array" ref="G54">IFERROR(INDEX(Master_Rateofuse_age_sex_Jur_CA!$A$5:$L$11727,MATCH(1,Master_Rateofuse_age_sex_Jur_CA!$P$5:$P$11727,0)-1+$A54,9),"—")</f>
        <v>—</v>
      </c>
      <c r="H54" s="196" t="str">
        <f t="array" ref="H54">IFERROR(INDEX(Master_Rateofuse_age_sex_Jur_CA!$A$5:$L$11727,MATCH(1,Master_Rateofuse_age_sex_Jur_CA!$P$5:$P$11727,0)-1+$A54,10),"—")</f>
        <v>—</v>
      </c>
      <c r="I54" s="201" t="str">
        <f t="array" ref="I54">IFERROR(INDEX(Master_Rateofuse_age_sex_Jur_CA!$A$5:$L$11727,MATCH(1,Master_Rateofuse_age_sex_Jur_CA!$P$5:$P$11727,0)-1+$A54,11),"—")</f>
        <v>—</v>
      </c>
      <c r="J54" s="48" t="str">
        <f>IFERROR(INDEX(Master_Rateofuse_age_sex_Jur_CA!$A$5:$L$11704,MATCH(1,Master_Rateofuse_age_sex_Jur_CA!$P$5:$P$11704,0)-1+$A54,12)," ")</f>
        <v xml:space="preserve"> </v>
      </c>
    </row>
    <row r="55" spans="1:10" s="193" customFormat="1" ht="15" customHeight="1" x14ac:dyDescent="0.2">
      <c r="A55" s="224" t="str">
        <f t="shared" si="2"/>
        <v>—</v>
      </c>
      <c r="B55" s="200" t="str">
        <f t="array" ref="B55">IFERROR(INDEX(Master_Rateofuse_age_sex_Jur_CA!$A$5:$L$11727,MATCH(1,Master_Rateofuse_age_sex_Jur_CA!$P$5:$P$11727,0)-1+$A55,4),"—")</f>
        <v>—</v>
      </c>
      <c r="C55" s="200" t="str">
        <f t="array" ref="C55">IFERROR(INDEX(Master_Rateofuse_age_sex_Jur_CA!$A$5:$L$11727,MATCH(1,Master_Rateofuse_age_sex_Jur_CA!$P$5:$P$11727,0)-1+$A55,5),"—")</f>
        <v>—</v>
      </c>
      <c r="D55" s="200" t="str">
        <f t="array" ref="D55">IFERROR(INDEX(Master_Rateofuse_age_sex_Jur_CA!$A$5:$L$11727,MATCH(1,Master_Rateofuse_age_sex_Jur_CA!$P$5:$P$11727,0)-1+$A55,6),"—")</f>
        <v>—</v>
      </c>
      <c r="E55" s="200" t="str">
        <f t="array" ref="E55">IFERROR(INDEX(Master_Rateofuse_age_sex_Jur_CA!$A$5:$L$11727,MATCH(1,Master_Rateofuse_age_sex_Jur_CA!$P$5:$P$11727,0)-1+$A55,7),"—")</f>
        <v>—</v>
      </c>
      <c r="F55" s="197" t="str">
        <f t="array" ref="F55">IFERROR(INDEX(Master_Rateofuse_age_sex_Jur_CA!$A$5:$L$11727,MATCH(1,Master_Rateofuse_age_sex_Jur_CA!$P$5:$P$11727,0)-1+$A55,8),"—")</f>
        <v>—</v>
      </c>
      <c r="G55" s="199" t="str">
        <f t="array" ref="G55">IFERROR(INDEX(Master_Rateofuse_age_sex_Jur_CA!$A$5:$L$11727,MATCH(1,Master_Rateofuse_age_sex_Jur_CA!$P$5:$P$11727,0)-1+$A55,9),"—")</f>
        <v>—</v>
      </c>
      <c r="H55" s="196" t="str">
        <f t="array" ref="H55">IFERROR(INDEX(Master_Rateofuse_age_sex_Jur_CA!$A$5:$L$11727,MATCH(1,Master_Rateofuse_age_sex_Jur_CA!$P$5:$P$11727,0)-1+$A55,10),"—")</f>
        <v>—</v>
      </c>
      <c r="I55" s="201" t="str">
        <f t="array" ref="I55">IFERROR(INDEX(Master_Rateofuse_age_sex_Jur_CA!$A$5:$L$11727,MATCH(1,Master_Rateofuse_age_sex_Jur_CA!$P$5:$P$11727,0)-1+$A55,11),"—")</f>
        <v>—</v>
      </c>
      <c r="J55" s="48" t="str">
        <f>IFERROR(INDEX(Master_Rateofuse_age_sex_Jur_CA!$A$5:$L$11704,MATCH(1,Master_Rateofuse_age_sex_Jur_CA!$P$5:$P$11704,0)-1+$A55,12)," ")</f>
        <v xml:space="preserve"> </v>
      </c>
    </row>
    <row r="56" spans="1:10" s="193" customFormat="1" ht="15" customHeight="1" x14ac:dyDescent="0.2">
      <c r="A56" s="224" t="str">
        <f t="shared" si="2"/>
        <v>—</v>
      </c>
      <c r="B56" s="200" t="str">
        <f t="array" ref="B56">IFERROR(INDEX(Master_Rateofuse_age_sex_Jur_CA!$A$5:$L$11727,MATCH(1,Master_Rateofuse_age_sex_Jur_CA!$P$5:$P$11727,0)-1+$A56,4),"—")</f>
        <v>—</v>
      </c>
      <c r="C56" s="200" t="str">
        <f t="array" ref="C56">IFERROR(INDEX(Master_Rateofuse_age_sex_Jur_CA!$A$5:$L$11727,MATCH(1,Master_Rateofuse_age_sex_Jur_CA!$P$5:$P$11727,0)-1+$A56,5),"—")</f>
        <v>—</v>
      </c>
      <c r="D56" s="200" t="str">
        <f t="array" ref="D56">IFERROR(INDEX(Master_Rateofuse_age_sex_Jur_CA!$A$5:$L$11727,MATCH(1,Master_Rateofuse_age_sex_Jur_CA!$P$5:$P$11727,0)-1+$A56,6),"—")</f>
        <v>—</v>
      </c>
      <c r="E56" s="200" t="str">
        <f t="array" ref="E56">IFERROR(INDEX(Master_Rateofuse_age_sex_Jur_CA!$A$5:$L$11727,MATCH(1,Master_Rateofuse_age_sex_Jur_CA!$P$5:$P$11727,0)-1+$A56,7),"—")</f>
        <v>—</v>
      </c>
      <c r="F56" s="197" t="str">
        <f t="array" ref="F56">IFERROR(INDEX(Master_Rateofuse_age_sex_Jur_CA!$A$5:$L$11727,MATCH(1,Master_Rateofuse_age_sex_Jur_CA!$P$5:$P$11727,0)-1+$A56,8),"—")</f>
        <v>—</v>
      </c>
      <c r="G56" s="199" t="str">
        <f t="array" ref="G56">IFERROR(INDEX(Master_Rateofuse_age_sex_Jur_CA!$A$5:$L$11727,MATCH(1,Master_Rateofuse_age_sex_Jur_CA!$P$5:$P$11727,0)-1+$A56,9),"—")</f>
        <v>—</v>
      </c>
      <c r="H56" s="196" t="str">
        <f t="array" ref="H56">IFERROR(INDEX(Master_Rateofuse_age_sex_Jur_CA!$A$5:$L$11727,MATCH(1,Master_Rateofuse_age_sex_Jur_CA!$P$5:$P$11727,0)-1+$A56,10),"—")</f>
        <v>—</v>
      </c>
      <c r="I56" s="201" t="str">
        <f t="array" ref="I56">IFERROR(INDEX(Master_Rateofuse_age_sex_Jur_CA!$A$5:$L$11727,MATCH(1,Master_Rateofuse_age_sex_Jur_CA!$P$5:$P$11727,0)-1+$A56,11),"—")</f>
        <v>—</v>
      </c>
      <c r="J56" s="48" t="str">
        <f>IFERROR(INDEX(Master_Rateofuse_age_sex_Jur_CA!$A$5:$L$11704,MATCH(1,Master_Rateofuse_age_sex_Jur_CA!$P$5:$P$11704,0)-1+$A56,12)," ")</f>
        <v xml:space="preserve"> </v>
      </c>
    </row>
    <row r="57" spans="1:10" s="193" customFormat="1" ht="15" customHeight="1" x14ac:dyDescent="0.2">
      <c r="A57" s="224" t="str">
        <f t="shared" si="2"/>
        <v>—</v>
      </c>
      <c r="B57" s="200" t="str">
        <f t="array" ref="B57">IFERROR(INDEX(Master_Rateofuse_age_sex_Jur_CA!$A$5:$L$11727,MATCH(1,Master_Rateofuse_age_sex_Jur_CA!$P$5:$P$11727,0)-1+$A57,4),"—")</f>
        <v>—</v>
      </c>
      <c r="C57" s="200" t="str">
        <f t="array" ref="C57">IFERROR(INDEX(Master_Rateofuse_age_sex_Jur_CA!$A$5:$L$11727,MATCH(1,Master_Rateofuse_age_sex_Jur_CA!$P$5:$P$11727,0)-1+$A57,5),"—")</f>
        <v>—</v>
      </c>
      <c r="D57" s="200" t="str">
        <f t="array" ref="D57">IFERROR(INDEX(Master_Rateofuse_age_sex_Jur_CA!$A$5:$L$11727,MATCH(1,Master_Rateofuse_age_sex_Jur_CA!$P$5:$P$11727,0)-1+$A57,6),"—")</f>
        <v>—</v>
      </c>
      <c r="E57" s="200" t="str">
        <f t="array" ref="E57">IFERROR(INDEX(Master_Rateofuse_age_sex_Jur_CA!$A$5:$L$11727,MATCH(1,Master_Rateofuse_age_sex_Jur_CA!$P$5:$P$11727,0)-1+$A57,7),"—")</f>
        <v>—</v>
      </c>
      <c r="F57" s="197" t="str">
        <f t="array" ref="F57">IFERROR(INDEX(Master_Rateofuse_age_sex_Jur_CA!$A$5:$L$11727,MATCH(1,Master_Rateofuse_age_sex_Jur_CA!$P$5:$P$11727,0)-1+$A57,8),"—")</f>
        <v>—</v>
      </c>
      <c r="G57" s="199" t="str">
        <f t="array" ref="G57">IFERROR(INDEX(Master_Rateofuse_age_sex_Jur_CA!$A$5:$L$11727,MATCH(1,Master_Rateofuse_age_sex_Jur_CA!$P$5:$P$11727,0)-1+$A57,9),"—")</f>
        <v>—</v>
      </c>
      <c r="H57" s="196" t="str">
        <f t="array" ref="H57">IFERROR(INDEX(Master_Rateofuse_age_sex_Jur_CA!$A$5:$L$11727,MATCH(1,Master_Rateofuse_age_sex_Jur_CA!$P$5:$P$11727,0)-1+$A57,10),"—")</f>
        <v>—</v>
      </c>
      <c r="I57" s="201" t="str">
        <f t="array" ref="I57">IFERROR(INDEX(Master_Rateofuse_age_sex_Jur_CA!$A$5:$L$11727,MATCH(1,Master_Rateofuse_age_sex_Jur_CA!$P$5:$P$11727,0)-1+$A57,11),"—")</f>
        <v>—</v>
      </c>
      <c r="J57" s="48" t="str">
        <f>IFERROR(INDEX(Master_Rateofuse_age_sex_Jur_CA!$A$5:$L$11704,MATCH(1,Master_Rateofuse_age_sex_Jur_CA!$P$5:$P$11704,0)-1+$A57,12)," ")</f>
        <v xml:space="preserve"> </v>
      </c>
    </row>
    <row r="58" spans="1:10" s="193" customFormat="1" ht="15" customHeight="1" x14ac:dyDescent="0.2">
      <c r="A58" s="224" t="str">
        <f t="shared" si="2"/>
        <v>—</v>
      </c>
      <c r="B58" s="200" t="str">
        <f t="array" ref="B58">IFERROR(INDEX(Master_Rateofuse_age_sex_Jur_CA!$A$5:$L$11727,MATCH(1,Master_Rateofuse_age_sex_Jur_CA!$P$5:$P$11727,0)-1+$A58,4),"—")</f>
        <v>—</v>
      </c>
      <c r="C58" s="200" t="str">
        <f t="array" ref="C58">IFERROR(INDEX(Master_Rateofuse_age_sex_Jur_CA!$A$5:$L$11727,MATCH(1,Master_Rateofuse_age_sex_Jur_CA!$P$5:$P$11727,0)-1+$A58,5),"—")</f>
        <v>—</v>
      </c>
      <c r="D58" s="200" t="str">
        <f t="array" ref="D58">IFERROR(INDEX(Master_Rateofuse_age_sex_Jur_CA!$A$5:$L$11727,MATCH(1,Master_Rateofuse_age_sex_Jur_CA!$P$5:$P$11727,0)-1+$A58,6),"—")</f>
        <v>—</v>
      </c>
      <c r="E58" s="200" t="str">
        <f t="array" ref="E58">IFERROR(INDEX(Master_Rateofuse_age_sex_Jur_CA!$A$5:$L$11727,MATCH(1,Master_Rateofuse_age_sex_Jur_CA!$P$5:$P$11727,0)-1+$A58,7),"—")</f>
        <v>—</v>
      </c>
      <c r="F58" s="197" t="str">
        <f t="array" ref="F58">IFERROR(INDEX(Master_Rateofuse_age_sex_Jur_CA!$A$5:$L$11727,MATCH(1,Master_Rateofuse_age_sex_Jur_CA!$P$5:$P$11727,0)-1+$A58,8),"—")</f>
        <v>—</v>
      </c>
      <c r="G58" s="199" t="str">
        <f t="array" ref="G58">IFERROR(INDEX(Master_Rateofuse_age_sex_Jur_CA!$A$5:$L$11727,MATCH(1,Master_Rateofuse_age_sex_Jur_CA!$P$5:$P$11727,0)-1+$A58,9),"—")</f>
        <v>—</v>
      </c>
      <c r="H58" s="196" t="str">
        <f t="array" ref="H58">IFERROR(INDEX(Master_Rateofuse_age_sex_Jur_CA!$A$5:$L$11727,MATCH(1,Master_Rateofuse_age_sex_Jur_CA!$P$5:$P$11727,0)-1+$A58,10),"—")</f>
        <v>—</v>
      </c>
      <c r="I58" s="201" t="str">
        <f t="array" ref="I58">IFERROR(INDEX(Master_Rateofuse_age_sex_Jur_CA!$A$5:$L$11727,MATCH(1,Master_Rateofuse_age_sex_Jur_CA!$P$5:$P$11727,0)-1+$A58,11),"—")</f>
        <v>—</v>
      </c>
      <c r="J58" s="48" t="str">
        <f>IFERROR(INDEX(Master_Rateofuse_age_sex_Jur_CA!$A$5:$L$11704,MATCH(1,Master_Rateofuse_age_sex_Jur_CA!$P$5:$P$11704,0)-1+$A58,12)," ")</f>
        <v xml:space="preserve"> </v>
      </c>
    </row>
    <row r="59" spans="1:10" s="193" customFormat="1" ht="15" customHeight="1" x14ac:dyDescent="0.2">
      <c r="A59" s="224" t="str">
        <f t="shared" si="2"/>
        <v>—</v>
      </c>
      <c r="B59" s="200" t="str">
        <f t="array" ref="B59">IFERROR(INDEX(Master_Rateofuse_age_sex_Jur_CA!$A$5:$L$11727,MATCH(1,Master_Rateofuse_age_sex_Jur_CA!$P$5:$P$11727,0)-1+$A59,4),"—")</f>
        <v>—</v>
      </c>
      <c r="C59" s="200" t="str">
        <f t="array" ref="C59">IFERROR(INDEX(Master_Rateofuse_age_sex_Jur_CA!$A$5:$L$11727,MATCH(1,Master_Rateofuse_age_sex_Jur_CA!$P$5:$P$11727,0)-1+$A59,5),"—")</f>
        <v>—</v>
      </c>
      <c r="D59" s="200" t="str">
        <f t="array" ref="D59">IFERROR(INDEX(Master_Rateofuse_age_sex_Jur_CA!$A$5:$L$11727,MATCH(1,Master_Rateofuse_age_sex_Jur_CA!$P$5:$P$11727,0)-1+$A59,6),"—")</f>
        <v>—</v>
      </c>
      <c r="E59" s="200" t="str">
        <f t="array" ref="E59">IFERROR(INDEX(Master_Rateofuse_age_sex_Jur_CA!$A$5:$L$11727,MATCH(1,Master_Rateofuse_age_sex_Jur_CA!$P$5:$P$11727,0)-1+$A59,7),"—")</f>
        <v>—</v>
      </c>
      <c r="F59" s="197" t="str">
        <f t="array" ref="F59">IFERROR(INDEX(Master_Rateofuse_age_sex_Jur_CA!$A$5:$L$11727,MATCH(1,Master_Rateofuse_age_sex_Jur_CA!$P$5:$P$11727,0)-1+$A59,8),"—")</f>
        <v>—</v>
      </c>
      <c r="G59" s="199" t="str">
        <f t="array" ref="G59">IFERROR(INDEX(Master_Rateofuse_age_sex_Jur_CA!$A$5:$L$11727,MATCH(1,Master_Rateofuse_age_sex_Jur_CA!$P$5:$P$11727,0)-1+$A59,9),"—")</f>
        <v>—</v>
      </c>
      <c r="H59" s="196" t="str">
        <f t="array" ref="H59">IFERROR(INDEX(Master_Rateofuse_age_sex_Jur_CA!$A$5:$L$11727,MATCH(1,Master_Rateofuse_age_sex_Jur_CA!$P$5:$P$11727,0)-1+$A59,10),"—")</f>
        <v>—</v>
      </c>
      <c r="I59" s="201" t="str">
        <f t="array" ref="I59">IFERROR(INDEX(Master_Rateofuse_age_sex_Jur_CA!$A$5:$L$11727,MATCH(1,Master_Rateofuse_age_sex_Jur_CA!$P$5:$P$11727,0)-1+$A59,11),"—")</f>
        <v>—</v>
      </c>
      <c r="J59" s="48" t="str">
        <f>IFERROR(INDEX(Master_Rateofuse_age_sex_Jur_CA!$A$5:$L$11704,MATCH(1,Master_Rateofuse_age_sex_Jur_CA!$P$5:$P$11704,0)-1+$A59,12)," ")</f>
        <v xml:space="preserve"> </v>
      </c>
    </row>
    <row r="60" spans="1:10" s="193" customFormat="1" ht="15" customHeight="1" x14ac:dyDescent="0.2">
      <c r="A60" s="224" t="str">
        <f t="shared" si="2"/>
        <v>—</v>
      </c>
      <c r="B60" s="200" t="str">
        <f t="array" ref="B60">IFERROR(INDEX(Master_Rateofuse_age_sex_Jur_CA!$A$5:$L$11727,MATCH(1,Master_Rateofuse_age_sex_Jur_CA!$P$5:$P$11727,0)-1+$A60,4),"—")</f>
        <v>—</v>
      </c>
      <c r="C60" s="200" t="str">
        <f t="array" ref="C60">IFERROR(INDEX(Master_Rateofuse_age_sex_Jur_CA!$A$5:$L$11727,MATCH(1,Master_Rateofuse_age_sex_Jur_CA!$P$5:$P$11727,0)-1+$A60,5),"—")</f>
        <v>—</v>
      </c>
      <c r="D60" s="200" t="str">
        <f t="array" ref="D60">IFERROR(INDEX(Master_Rateofuse_age_sex_Jur_CA!$A$5:$L$11727,MATCH(1,Master_Rateofuse_age_sex_Jur_CA!$P$5:$P$11727,0)-1+$A60,6),"—")</f>
        <v>—</v>
      </c>
      <c r="E60" s="200" t="str">
        <f t="array" ref="E60">IFERROR(INDEX(Master_Rateofuse_age_sex_Jur_CA!$A$5:$L$11727,MATCH(1,Master_Rateofuse_age_sex_Jur_CA!$P$5:$P$11727,0)-1+$A60,7),"—")</f>
        <v>—</v>
      </c>
      <c r="F60" s="197" t="str">
        <f t="array" ref="F60">IFERROR(INDEX(Master_Rateofuse_age_sex_Jur_CA!$A$5:$L$11727,MATCH(1,Master_Rateofuse_age_sex_Jur_CA!$P$5:$P$11727,0)-1+$A60,8),"—")</f>
        <v>—</v>
      </c>
      <c r="G60" s="199" t="str">
        <f t="array" ref="G60">IFERROR(INDEX(Master_Rateofuse_age_sex_Jur_CA!$A$5:$L$11727,MATCH(1,Master_Rateofuse_age_sex_Jur_CA!$P$5:$P$11727,0)-1+$A60,9),"—")</f>
        <v>—</v>
      </c>
      <c r="H60" s="196" t="str">
        <f t="array" ref="H60">IFERROR(INDEX(Master_Rateofuse_age_sex_Jur_CA!$A$5:$L$11727,MATCH(1,Master_Rateofuse_age_sex_Jur_CA!$P$5:$P$11727,0)-1+$A60,10),"—")</f>
        <v>—</v>
      </c>
      <c r="I60" s="201" t="str">
        <f t="array" ref="I60">IFERROR(INDEX(Master_Rateofuse_age_sex_Jur_CA!$A$5:$L$11727,MATCH(1,Master_Rateofuse_age_sex_Jur_CA!$P$5:$P$11727,0)-1+$A60,11),"—")</f>
        <v>—</v>
      </c>
      <c r="J60" s="48" t="str">
        <f>IFERROR(INDEX(Master_Rateofuse_age_sex_Jur_CA!$A$5:$L$11704,MATCH(1,Master_Rateofuse_age_sex_Jur_CA!$P$5:$P$11704,0)-1+$A60,12)," ")</f>
        <v xml:space="preserve"> </v>
      </c>
    </row>
    <row r="61" spans="1:10" s="193" customFormat="1" ht="15" customHeight="1" x14ac:dyDescent="0.2">
      <c r="A61" s="224" t="str">
        <f t="shared" si="2"/>
        <v>—</v>
      </c>
      <c r="B61" s="200" t="str">
        <f t="array" ref="B61">IFERROR(INDEX(Master_Rateofuse_age_sex_Jur_CA!$A$5:$L$11727,MATCH(1,Master_Rateofuse_age_sex_Jur_CA!$P$5:$P$11727,0)-1+$A61,4),"—")</f>
        <v>—</v>
      </c>
      <c r="C61" s="200" t="str">
        <f t="array" ref="C61">IFERROR(INDEX(Master_Rateofuse_age_sex_Jur_CA!$A$5:$L$11727,MATCH(1,Master_Rateofuse_age_sex_Jur_CA!$P$5:$P$11727,0)-1+$A61,5),"—")</f>
        <v>—</v>
      </c>
      <c r="D61" s="200" t="str">
        <f t="array" ref="D61">IFERROR(INDEX(Master_Rateofuse_age_sex_Jur_CA!$A$5:$L$11727,MATCH(1,Master_Rateofuse_age_sex_Jur_CA!$P$5:$P$11727,0)-1+$A61,6),"—")</f>
        <v>—</v>
      </c>
      <c r="E61" s="200" t="str">
        <f t="array" ref="E61">IFERROR(INDEX(Master_Rateofuse_age_sex_Jur_CA!$A$5:$L$11727,MATCH(1,Master_Rateofuse_age_sex_Jur_CA!$P$5:$P$11727,0)-1+$A61,7),"—")</f>
        <v>—</v>
      </c>
      <c r="F61" s="197" t="str">
        <f t="array" ref="F61">IFERROR(INDEX(Master_Rateofuse_age_sex_Jur_CA!$A$5:$L$11727,MATCH(1,Master_Rateofuse_age_sex_Jur_CA!$P$5:$P$11727,0)-1+$A61,8),"—")</f>
        <v>—</v>
      </c>
      <c r="G61" s="199" t="str">
        <f t="array" ref="G61">IFERROR(INDEX(Master_Rateofuse_age_sex_Jur_CA!$A$5:$L$11727,MATCH(1,Master_Rateofuse_age_sex_Jur_CA!$P$5:$P$11727,0)-1+$A61,9),"—")</f>
        <v>—</v>
      </c>
      <c r="H61" s="196" t="str">
        <f t="array" ref="H61">IFERROR(INDEX(Master_Rateofuse_age_sex_Jur_CA!$A$5:$L$11727,MATCH(1,Master_Rateofuse_age_sex_Jur_CA!$P$5:$P$11727,0)-1+$A61,10),"—")</f>
        <v>—</v>
      </c>
      <c r="I61" s="201" t="str">
        <f t="array" ref="I61">IFERROR(INDEX(Master_Rateofuse_age_sex_Jur_CA!$A$5:$L$11727,MATCH(1,Master_Rateofuse_age_sex_Jur_CA!$P$5:$P$11727,0)-1+$A61,11),"—")</f>
        <v>—</v>
      </c>
      <c r="J61" s="48" t="str">
        <f>IFERROR(INDEX(Master_Rateofuse_age_sex_Jur_CA!$A$5:$L$11704,MATCH(1,Master_Rateofuse_age_sex_Jur_CA!$P$5:$P$11704,0)-1+$A61,12)," ")</f>
        <v xml:space="preserve"> </v>
      </c>
    </row>
    <row r="62" spans="1:10" s="193" customFormat="1" ht="15" customHeight="1" x14ac:dyDescent="0.2">
      <c r="A62" s="224" t="str">
        <f t="shared" si="2"/>
        <v>—</v>
      </c>
      <c r="B62" s="200" t="str">
        <f t="array" ref="B62">IFERROR(INDEX(Master_Rateofuse_age_sex_Jur_CA!$A$5:$L$11727,MATCH(1,Master_Rateofuse_age_sex_Jur_CA!$P$5:$P$11727,0)-1+$A62,4),"—")</f>
        <v>—</v>
      </c>
      <c r="C62" s="200" t="str">
        <f t="array" ref="C62">IFERROR(INDEX(Master_Rateofuse_age_sex_Jur_CA!$A$5:$L$11727,MATCH(1,Master_Rateofuse_age_sex_Jur_CA!$P$5:$P$11727,0)-1+$A62,5),"—")</f>
        <v>—</v>
      </c>
      <c r="D62" s="200" t="str">
        <f t="array" ref="D62">IFERROR(INDEX(Master_Rateofuse_age_sex_Jur_CA!$A$5:$L$11727,MATCH(1,Master_Rateofuse_age_sex_Jur_CA!$P$5:$P$11727,0)-1+$A62,6),"—")</f>
        <v>—</v>
      </c>
      <c r="E62" s="200" t="str">
        <f t="array" ref="E62">IFERROR(INDEX(Master_Rateofuse_age_sex_Jur_CA!$A$5:$L$11727,MATCH(1,Master_Rateofuse_age_sex_Jur_CA!$P$5:$P$11727,0)-1+$A62,7),"—")</f>
        <v>—</v>
      </c>
      <c r="F62" s="197" t="str">
        <f t="array" ref="F62">IFERROR(INDEX(Master_Rateofuse_age_sex_Jur_CA!$A$5:$L$11727,MATCH(1,Master_Rateofuse_age_sex_Jur_CA!$P$5:$P$11727,0)-1+$A62,8),"—")</f>
        <v>—</v>
      </c>
      <c r="G62" s="199" t="str">
        <f t="array" ref="G62">IFERROR(INDEX(Master_Rateofuse_age_sex_Jur_CA!$A$5:$L$11727,MATCH(1,Master_Rateofuse_age_sex_Jur_CA!$P$5:$P$11727,0)-1+$A62,9),"—")</f>
        <v>—</v>
      </c>
      <c r="H62" s="196" t="str">
        <f t="array" ref="H62">IFERROR(INDEX(Master_Rateofuse_age_sex_Jur_CA!$A$5:$L$11727,MATCH(1,Master_Rateofuse_age_sex_Jur_CA!$P$5:$P$11727,0)-1+$A62,10),"—")</f>
        <v>—</v>
      </c>
      <c r="I62" s="201" t="str">
        <f t="array" ref="I62">IFERROR(INDEX(Master_Rateofuse_age_sex_Jur_CA!$A$5:$L$11727,MATCH(1,Master_Rateofuse_age_sex_Jur_CA!$P$5:$P$11727,0)-1+$A62,11),"—")</f>
        <v>—</v>
      </c>
      <c r="J62" s="48" t="str">
        <f>IFERROR(INDEX(Master_Rateofuse_age_sex_Jur_CA!$A$5:$L$11704,MATCH(1,Master_Rateofuse_age_sex_Jur_CA!$P$5:$P$11704,0)-1+$A62,12)," ")</f>
        <v xml:space="preserve"> </v>
      </c>
    </row>
    <row r="63" spans="1:10" s="193" customFormat="1" ht="15" customHeight="1" x14ac:dyDescent="0.2">
      <c r="A63" s="224" t="str">
        <f t="shared" si="2"/>
        <v>—</v>
      </c>
      <c r="B63" s="200" t="str">
        <f t="array" ref="B63">IFERROR(INDEX(Master_Rateofuse_age_sex_Jur_CA!$A$5:$L$11727,MATCH(1,Master_Rateofuse_age_sex_Jur_CA!$P$5:$P$11727,0)-1+$A63,4),"—")</f>
        <v>—</v>
      </c>
      <c r="C63" s="200" t="str">
        <f t="array" ref="C63">IFERROR(INDEX(Master_Rateofuse_age_sex_Jur_CA!$A$5:$L$11727,MATCH(1,Master_Rateofuse_age_sex_Jur_CA!$P$5:$P$11727,0)-1+$A63,5),"—")</f>
        <v>—</v>
      </c>
      <c r="D63" s="200" t="str">
        <f t="array" ref="D63">IFERROR(INDEX(Master_Rateofuse_age_sex_Jur_CA!$A$5:$L$11727,MATCH(1,Master_Rateofuse_age_sex_Jur_CA!$P$5:$P$11727,0)-1+$A63,6),"—")</f>
        <v>—</v>
      </c>
      <c r="E63" s="200" t="str">
        <f t="array" ref="E63">IFERROR(INDEX(Master_Rateofuse_age_sex_Jur_CA!$A$5:$L$11727,MATCH(1,Master_Rateofuse_age_sex_Jur_CA!$P$5:$P$11727,0)-1+$A63,7),"—")</f>
        <v>—</v>
      </c>
      <c r="F63" s="197" t="str">
        <f t="array" ref="F63">IFERROR(INDEX(Master_Rateofuse_age_sex_Jur_CA!$A$5:$L$11727,MATCH(1,Master_Rateofuse_age_sex_Jur_CA!$P$5:$P$11727,0)-1+$A63,8),"—")</f>
        <v>—</v>
      </c>
      <c r="G63" s="199" t="str">
        <f t="array" ref="G63">IFERROR(INDEX(Master_Rateofuse_age_sex_Jur_CA!$A$5:$L$11727,MATCH(1,Master_Rateofuse_age_sex_Jur_CA!$P$5:$P$11727,0)-1+$A63,9),"—")</f>
        <v>—</v>
      </c>
      <c r="H63" s="196" t="str">
        <f t="array" ref="H63">IFERROR(INDEX(Master_Rateofuse_age_sex_Jur_CA!$A$5:$L$11727,MATCH(1,Master_Rateofuse_age_sex_Jur_CA!$P$5:$P$11727,0)-1+$A63,10),"—")</f>
        <v>—</v>
      </c>
      <c r="I63" s="201" t="str">
        <f t="array" ref="I63">IFERROR(INDEX(Master_Rateofuse_age_sex_Jur_CA!$A$5:$L$11727,MATCH(1,Master_Rateofuse_age_sex_Jur_CA!$P$5:$P$11727,0)-1+$A63,11),"—")</f>
        <v>—</v>
      </c>
      <c r="J63" s="48" t="str">
        <f>IFERROR(INDEX(Master_Rateofuse_age_sex_Jur_CA!$A$5:$L$11704,MATCH(1,Master_Rateofuse_age_sex_Jur_CA!$P$5:$P$11704,0)-1+$A63,12)," ")</f>
        <v xml:space="preserve"> </v>
      </c>
    </row>
    <row r="64" spans="1:10" s="193" customFormat="1" ht="15" customHeight="1" x14ac:dyDescent="0.2">
      <c r="A64" s="224" t="str">
        <f t="shared" si="2"/>
        <v>—</v>
      </c>
      <c r="B64" s="200" t="str">
        <f t="array" ref="B64">IFERROR(INDEX(Master_Rateofuse_age_sex_Jur_CA!$A$5:$L$11727,MATCH(1,Master_Rateofuse_age_sex_Jur_CA!$P$5:$P$11727,0)-1+$A64,4),"—")</f>
        <v>—</v>
      </c>
      <c r="C64" s="200" t="str">
        <f t="array" ref="C64">IFERROR(INDEX(Master_Rateofuse_age_sex_Jur_CA!$A$5:$L$11727,MATCH(1,Master_Rateofuse_age_sex_Jur_CA!$P$5:$P$11727,0)-1+$A64,5),"—")</f>
        <v>—</v>
      </c>
      <c r="D64" s="200" t="str">
        <f t="array" ref="D64">IFERROR(INDEX(Master_Rateofuse_age_sex_Jur_CA!$A$5:$L$11727,MATCH(1,Master_Rateofuse_age_sex_Jur_CA!$P$5:$P$11727,0)-1+$A64,6),"—")</f>
        <v>—</v>
      </c>
      <c r="E64" s="200" t="str">
        <f t="array" ref="E64">IFERROR(INDEX(Master_Rateofuse_age_sex_Jur_CA!$A$5:$L$11727,MATCH(1,Master_Rateofuse_age_sex_Jur_CA!$P$5:$P$11727,0)-1+$A64,7),"—")</f>
        <v>—</v>
      </c>
      <c r="F64" s="197" t="str">
        <f t="array" ref="F64">IFERROR(INDEX(Master_Rateofuse_age_sex_Jur_CA!$A$5:$L$11727,MATCH(1,Master_Rateofuse_age_sex_Jur_CA!$P$5:$P$11727,0)-1+$A64,8),"—")</f>
        <v>—</v>
      </c>
      <c r="G64" s="199" t="str">
        <f t="array" ref="G64">IFERROR(INDEX(Master_Rateofuse_age_sex_Jur_CA!$A$5:$L$11727,MATCH(1,Master_Rateofuse_age_sex_Jur_CA!$P$5:$P$11727,0)-1+$A64,9),"—")</f>
        <v>—</v>
      </c>
      <c r="H64" s="196" t="str">
        <f t="array" ref="H64">IFERROR(INDEX(Master_Rateofuse_age_sex_Jur_CA!$A$5:$L$11727,MATCH(1,Master_Rateofuse_age_sex_Jur_CA!$P$5:$P$11727,0)-1+$A64,10),"—")</f>
        <v>—</v>
      </c>
      <c r="I64" s="201" t="str">
        <f t="array" ref="I64">IFERROR(INDEX(Master_Rateofuse_age_sex_Jur_CA!$A$5:$L$11727,MATCH(1,Master_Rateofuse_age_sex_Jur_CA!$P$5:$P$11727,0)-1+$A64,11),"—")</f>
        <v>—</v>
      </c>
      <c r="J64" s="48" t="str">
        <f>IFERROR(INDEX(Master_Rateofuse_age_sex_Jur_CA!$A$5:$L$11704,MATCH(1,Master_Rateofuse_age_sex_Jur_CA!$P$5:$P$11704,0)-1+$A64,12)," ")</f>
        <v xml:space="preserve"> </v>
      </c>
    </row>
    <row r="65" spans="1:10" s="193" customFormat="1" ht="15" customHeight="1" x14ac:dyDescent="0.2">
      <c r="A65" s="224" t="str">
        <f t="shared" si="2"/>
        <v>—</v>
      </c>
      <c r="B65" s="200" t="str">
        <f t="array" ref="B65">IFERROR(INDEX(Master_Rateofuse_age_sex_Jur_CA!$A$5:$L$11727,MATCH(1,Master_Rateofuse_age_sex_Jur_CA!$P$5:$P$11727,0)-1+$A65,4),"—")</f>
        <v>—</v>
      </c>
      <c r="C65" s="200" t="str">
        <f t="array" ref="C65">IFERROR(INDEX(Master_Rateofuse_age_sex_Jur_CA!$A$5:$L$11727,MATCH(1,Master_Rateofuse_age_sex_Jur_CA!$P$5:$P$11727,0)-1+$A65,5),"—")</f>
        <v>—</v>
      </c>
      <c r="D65" s="200" t="str">
        <f t="array" ref="D65">IFERROR(INDEX(Master_Rateofuse_age_sex_Jur_CA!$A$5:$L$11727,MATCH(1,Master_Rateofuse_age_sex_Jur_CA!$P$5:$P$11727,0)-1+$A65,6),"—")</f>
        <v>—</v>
      </c>
      <c r="E65" s="200" t="str">
        <f t="array" ref="E65">IFERROR(INDEX(Master_Rateofuse_age_sex_Jur_CA!$A$5:$L$11727,MATCH(1,Master_Rateofuse_age_sex_Jur_CA!$P$5:$P$11727,0)-1+$A65,7),"—")</f>
        <v>—</v>
      </c>
      <c r="F65" s="197" t="str">
        <f t="array" ref="F65">IFERROR(INDEX(Master_Rateofuse_age_sex_Jur_CA!$A$5:$L$11727,MATCH(1,Master_Rateofuse_age_sex_Jur_CA!$P$5:$P$11727,0)-1+$A65,8),"—")</f>
        <v>—</v>
      </c>
      <c r="G65" s="199" t="str">
        <f t="array" ref="G65">IFERROR(INDEX(Master_Rateofuse_age_sex_Jur_CA!$A$5:$L$11727,MATCH(1,Master_Rateofuse_age_sex_Jur_CA!$P$5:$P$11727,0)-1+$A65,9),"—")</f>
        <v>—</v>
      </c>
      <c r="H65" s="196" t="str">
        <f t="array" ref="H65">IFERROR(INDEX(Master_Rateofuse_age_sex_Jur_CA!$A$5:$L$11727,MATCH(1,Master_Rateofuse_age_sex_Jur_CA!$P$5:$P$11727,0)-1+$A65,10),"—")</f>
        <v>—</v>
      </c>
      <c r="I65" s="201" t="str">
        <f t="array" ref="I65">IFERROR(INDEX(Master_Rateofuse_age_sex_Jur_CA!$A$5:$L$11727,MATCH(1,Master_Rateofuse_age_sex_Jur_CA!$P$5:$P$11727,0)-1+$A65,11),"—")</f>
        <v>—</v>
      </c>
      <c r="J65" s="48" t="str">
        <f>IFERROR(INDEX(Master_Rateofuse_age_sex_Jur_CA!$A$5:$L$11704,MATCH(1,Master_Rateofuse_age_sex_Jur_CA!$P$5:$P$11704,0)-1+$A65,12)," ")</f>
        <v xml:space="preserve"> </v>
      </c>
    </row>
    <row r="66" spans="1:10" s="193" customFormat="1" ht="15" customHeight="1" x14ac:dyDescent="0.2">
      <c r="A66" s="224" t="str">
        <f t="shared" si="2"/>
        <v>—</v>
      </c>
      <c r="B66" s="200" t="str">
        <f t="array" ref="B66">IFERROR(INDEX(Master_Rateofuse_age_sex_Jur_CA!$A$5:$L$11727,MATCH(1,Master_Rateofuse_age_sex_Jur_CA!$P$5:$P$11727,0)-1+$A66,4),"—")</f>
        <v>—</v>
      </c>
      <c r="C66" s="200" t="str">
        <f t="array" ref="C66">IFERROR(INDEX(Master_Rateofuse_age_sex_Jur_CA!$A$5:$L$11727,MATCH(1,Master_Rateofuse_age_sex_Jur_CA!$P$5:$P$11727,0)-1+$A66,5),"—")</f>
        <v>—</v>
      </c>
      <c r="D66" s="200" t="str">
        <f t="array" ref="D66">IFERROR(INDEX(Master_Rateofuse_age_sex_Jur_CA!$A$5:$L$11727,MATCH(1,Master_Rateofuse_age_sex_Jur_CA!$P$5:$P$11727,0)-1+$A66,6),"—")</f>
        <v>—</v>
      </c>
      <c r="E66" s="200" t="str">
        <f t="array" ref="E66">IFERROR(INDEX(Master_Rateofuse_age_sex_Jur_CA!$A$5:$L$11727,MATCH(1,Master_Rateofuse_age_sex_Jur_CA!$P$5:$P$11727,0)-1+$A66,7),"—")</f>
        <v>—</v>
      </c>
      <c r="F66" s="197" t="str">
        <f t="array" ref="F66">IFERROR(INDEX(Master_Rateofuse_age_sex_Jur_CA!$A$5:$L$11727,MATCH(1,Master_Rateofuse_age_sex_Jur_CA!$P$5:$P$11727,0)-1+$A66,8),"—")</f>
        <v>—</v>
      </c>
      <c r="G66" s="199" t="str">
        <f t="array" ref="G66">IFERROR(INDEX(Master_Rateofuse_age_sex_Jur_CA!$A$5:$L$11727,MATCH(1,Master_Rateofuse_age_sex_Jur_CA!$P$5:$P$11727,0)-1+$A66,9),"—")</f>
        <v>—</v>
      </c>
      <c r="H66" s="196" t="str">
        <f t="array" ref="H66">IFERROR(INDEX(Master_Rateofuse_age_sex_Jur_CA!$A$5:$L$11727,MATCH(1,Master_Rateofuse_age_sex_Jur_CA!$P$5:$P$11727,0)-1+$A66,10),"—")</f>
        <v>—</v>
      </c>
      <c r="I66" s="201" t="str">
        <f t="array" ref="I66">IFERROR(INDEX(Master_Rateofuse_age_sex_Jur_CA!$A$5:$L$11727,MATCH(1,Master_Rateofuse_age_sex_Jur_CA!$P$5:$P$11727,0)-1+$A66,11),"—")</f>
        <v>—</v>
      </c>
      <c r="J66" s="48" t="str">
        <f>IFERROR(INDEX(Master_Rateofuse_age_sex_Jur_CA!$A$5:$L$11704,MATCH(1,Master_Rateofuse_age_sex_Jur_CA!$P$5:$P$11704,0)-1+$A66,12)," ")</f>
        <v xml:space="preserve"> </v>
      </c>
    </row>
    <row r="67" spans="1:10" s="193" customFormat="1" ht="15" customHeight="1" x14ac:dyDescent="0.2">
      <c r="A67" s="224" t="str">
        <f t="shared" si="2"/>
        <v>—</v>
      </c>
      <c r="B67" s="200" t="str">
        <f t="array" ref="B67">IFERROR(INDEX(Master_Rateofuse_age_sex_Jur_CA!$A$5:$L$11727,MATCH(1,Master_Rateofuse_age_sex_Jur_CA!$P$5:$P$11727,0)-1+$A67,4),"—")</f>
        <v>—</v>
      </c>
      <c r="C67" s="200" t="str">
        <f t="array" ref="C67">IFERROR(INDEX(Master_Rateofuse_age_sex_Jur_CA!$A$5:$L$11727,MATCH(1,Master_Rateofuse_age_sex_Jur_CA!$P$5:$P$11727,0)-1+$A67,5),"—")</f>
        <v>—</v>
      </c>
      <c r="D67" s="200" t="str">
        <f t="array" ref="D67">IFERROR(INDEX(Master_Rateofuse_age_sex_Jur_CA!$A$5:$L$11727,MATCH(1,Master_Rateofuse_age_sex_Jur_CA!$P$5:$P$11727,0)-1+$A67,6),"—")</f>
        <v>—</v>
      </c>
      <c r="E67" s="200" t="str">
        <f t="array" ref="E67">IFERROR(INDEX(Master_Rateofuse_age_sex_Jur_CA!$A$5:$L$11727,MATCH(1,Master_Rateofuse_age_sex_Jur_CA!$P$5:$P$11727,0)-1+$A67,7),"—")</f>
        <v>—</v>
      </c>
      <c r="F67" s="197" t="str">
        <f t="array" ref="F67">IFERROR(INDEX(Master_Rateofuse_age_sex_Jur_CA!$A$5:$L$11727,MATCH(1,Master_Rateofuse_age_sex_Jur_CA!$P$5:$P$11727,0)-1+$A67,8),"—")</f>
        <v>—</v>
      </c>
      <c r="G67" s="199" t="str">
        <f t="array" ref="G67">IFERROR(INDEX(Master_Rateofuse_age_sex_Jur_CA!$A$5:$L$11727,MATCH(1,Master_Rateofuse_age_sex_Jur_CA!$P$5:$P$11727,0)-1+$A67,9),"—")</f>
        <v>—</v>
      </c>
      <c r="H67" s="196" t="str">
        <f t="array" ref="H67">IFERROR(INDEX(Master_Rateofuse_age_sex_Jur_CA!$A$5:$L$11727,MATCH(1,Master_Rateofuse_age_sex_Jur_CA!$P$5:$P$11727,0)-1+$A67,10),"—")</f>
        <v>—</v>
      </c>
      <c r="I67" s="201" t="str">
        <f t="array" ref="I67">IFERROR(INDEX(Master_Rateofuse_age_sex_Jur_CA!$A$5:$L$11727,MATCH(1,Master_Rateofuse_age_sex_Jur_CA!$P$5:$P$11727,0)-1+$A67,11),"—")</f>
        <v>—</v>
      </c>
      <c r="J67" s="48" t="str">
        <f>IFERROR(INDEX(Master_Rateofuse_age_sex_Jur_CA!$A$5:$L$11704,MATCH(1,Master_Rateofuse_age_sex_Jur_CA!$P$5:$P$11704,0)-1+$A67,12)," ")</f>
        <v xml:space="preserve"> </v>
      </c>
    </row>
    <row r="68" spans="1:10" s="193" customFormat="1" ht="15" customHeight="1" x14ac:dyDescent="0.2">
      <c r="A68" s="224" t="str">
        <f t="shared" si="2"/>
        <v>—</v>
      </c>
      <c r="B68" s="200" t="str">
        <f t="array" ref="B68">IFERROR(INDEX(Master_Rateofuse_age_sex_Jur_CA!$A$5:$L$11727,MATCH(1,Master_Rateofuse_age_sex_Jur_CA!$P$5:$P$11727,0)-1+$A68,4),"—")</f>
        <v>—</v>
      </c>
      <c r="C68" s="200" t="str">
        <f t="array" ref="C68">IFERROR(INDEX(Master_Rateofuse_age_sex_Jur_CA!$A$5:$L$11727,MATCH(1,Master_Rateofuse_age_sex_Jur_CA!$P$5:$P$11727,0)-1+$A68,5),"—")</f>
        <v>—</v>
      </c>
      <c r="D68" s="200" t="str">
        <f t="array" ref="D68">IFERROR(INDEX(Master_Rateofuse_age_sex_Jur_CA!$A$5:$L$11727,MATCH(1,Master_Rateofuse_age_sex_Jur_CA!$P$5:$P$11727,0)-1+$A68,6),"—")</f>
        <v>—</v>
      </c>
      <c r="E68" s="200" t="str">
        <f t="array" ref="E68">IFERROR(INDEX(Master_Rateofuse_age_sex_Jur_CA!$A$5:$L$11727,MATCH(1,Master_Rateofuse_age_sex_Jur_CA!$P$5:$P$11727,0)-1+$A68,7),"—")</f>
        <v>—</v>
      </c>
      <c r="F68" s="197" t="str">
        <f t="array" ref="F68">IFERROR(INDEX(Master_Rateofuse_age_sex_Jur_CA!$A$5:$L$11727,MATCH(1,Master_Rateofuse_age_sex_Jur_CA!$P$5:$P$11727,0)-1+$A68,8),"—")</f>
        <v>—</v>
      </c>
      <c r="G68" s="199" t="str">
        <f t="array" ref="G68">IFERROR(INDEX(Master_Rateofuse_age_sex_Jur_CA!$A$5:$L$11727,MATCH(1,Master_Rateofuse_age_sex_Jur_CA!$P$5:$P$11727,0)-1+$A68,9),"—")</f>
        <v>—</v>
      </c>
      <c r="H68" s="196" t="str">
        <f t="array" ref="H68">IFERROR(INDEX(Master_Rateofuse_age_sex_Jur_CA!$A$5:$L$11727,MATCH(1,Master_Rateofuse_age_sex_Jur_CA!$P$5:$P$11727,0)-1+$A68,10),"—")</f>
        <v>—</v>
      </c>
      <c r="I68" s="201" t="str">
        <f t="array" ref="I68">IFERROR(INDEX(Master_Rateofuse_age_sex_Jur_CA!$A$5:$L$11727,MATCH(1,Master_Rateofuse_age_sex_Jur_CA!$P$5:$P$11727,0)-1+$A68,11),"—")</f>
        <v>—</v>
      </c>
      <c r="J68" s="48" t="str">
        <f>IFERROR(INDEX(Master_Rateofuse_age_sex_Jur_CA!$A$5:$L$11704,MATCH(1,Master_Rateofuse_age_sex_Jur_CA!$P$5:$P$11704,0)-1+$A68,12)," ")</f>
        <v xml:space="preserve"> </v>
      </c>
    </row>
    <row r="69" spans="1:10" s="193" customFormat="1" ht="15" customHeight="1" x14ac:dyDescent="0.2">
      <c r="A69" s="224" t="str">
        <f t="shared" si="2"/>
        <v>—</v>
      </c>
      <c r="B69" s="200" t="str">
        <f t="array" ref="B69">IFERROR(INDEX(Master_Rateofuse_age_sex_Jur_CA!$A$5:$L$11727,MATCH(1,Master_Rateofuse_age_sex_Jur_CA!$P$5:$P$11727,0)-1+$A69,4),"—")</f>
        <v>—</v>
      </c>
      <c r="C69" s="200" t="str">
        <f t="array" ref="C69">IFERROR(INDEX(Master_Rateofuse_age_sex_Jur_CA!$A$5:$L$11727,MATCH(1,Master_Rateofuse_age_sex_Jur_CA!$P$5:$P$11727,0)-1+$A69,5),"—")</f>
        <v>—</v>
      </c>
      <c r="D69" s="200" t="str">
        <f t="array" ref="D69">IFERROR(INDEX(Master_Rateofuse_age_sex_Jur_CA!$A$5:$L$11727,MATCH(1,Master_Rateofuse_age_sex_Jur_CA!$P$5:$P$11727,0)-1+$A69,6),"—")</f>
        <v>—</v>
      </c>
      <c r="E69" s="200" t="str">
        <f t="array" ref="E69">IFERROR(INDEX(Master_Rateofuse_age_sex_Jur_CA!$A$5:$L$11727,MATCH(1,Master_Rateofuse_age_sex_Jur_CA!$P$5:$P$11727,0)-1+$A69,7),"—")</f>
        <v>—</v>
      </c>
      <c r="F69" s="197" t="str">
        <f t="array" ref="F69">IFERROR(INDEX(Master_Rateofuse_age_sex_Jur_CA!$A$5:$L$11727,MATCH(1,Master_Rateofuse_age_sex_Jur_CA!$P$5:$P$11727,0)-1+$A69,8),"—")</f>
        <v>—</v>
      </c>
      <c r="G69" s="199" t="str">
        <f t="array" ref="G69">IFERROR(INDEX(Master_Rateofuse_age_sex_Jur_CA!$A$5:$L$11727,MATCH(1,Master_Rateofuse_age_sex_Jur_CA!$P$5:$P$11727,0)-1+$A69,9),"—")</f>
        <v>—</v>
      </c>
      <c r="H69" s="196" t="str">
        <f t="array" ref="H69">IFERROR(INDEX(Master_Rateofuse_age_sex_Jur_CA!$A$5:$L$11727,MATCH(1,Master_Rateofuse_age_sex_Jur_CA!$P$5:$P$11727,0)-1+$A69,10),"—")</f>
        <v>—</v>
      </c>
      <c r="I69" s="201" t="str">
        <f t="array" ref="I69">IFERROR(INDEX(Master_Rateofuse_age_sex_Jur_CA!$A$5:$L$11727,MATCH(1,Master_Rateofuse_age_sex_Jur_CA!$P$5:$P$11727,0)-1+$A69,11),"—")</f>
        <v>—</v>
      </c>
      <c r="J69" s="48" t="str">
        <f>IFERROR(INDEX(Master_Rateofuse_age_sex_Jur_CA!$A$5:$L$11704,MATCH(1,Master_Rateofuse_age_sex_Jur_CA!$P$5:$P$11704,0)-1+$A69,12)," ")</f>
        <v xml:space="preserve"> </v>
      </c>
    </row>
    <row r="70" spans="1:10" s="193" customFormat="1" ht="15" customHeight="1" x14ac:dyDescent="0.2">
      <c r="A70" s="224" t="str">
        <f t="shared" si="2"/>
        <v>—</v>
      </c>
      <c r="B70" s="200" t="str">
        <f t="array" ref="B70">IFERROR(INDEX(Master_Rateofuse_age_sex_Jur_CA!$A$5:$L$11727,MATCH(1,Master_Rateofuse_age_sex_Jur_CA!$P$5:$P$11727,0)-1+$A70,4),"—")</f>
        <v>—</v>
      </c>
      <c r="C70" s="200" t="str">
        <f t="array" ref="C70">IFERROR(INDEX(Master_Rateofuse_age_sex_Jur_CA!$A$5:$L$11727,MATCH(1,Master_Rateofuse_age_sex_Jur_CA!$P$5:$P$11727,0)-1+$A70,5),"—")</f>
        <v>—</v>
      </c>
      <c r="D70" s="200" t="str">
        <f t="array" ref="D70">IFERROR(INDEX(Master_Rateofuse_age_sex_Jur_CA!$A$5:$L$11727,MATCH(1,Master_Rateofuse_age_sex_Jur_CA!$P$5:$P$11727,0)-1+$A70,6),"—")</f>
        <v>—</v>
      </c>
      <c r="E70" s="200" t="str">
        <f t="array" ref="E70">IFERROR(INDEX(Master_Rateofuse_age_sex_Jur_CA!$A$5:$L$11727,MATCH(1,Master_Rateofuse_age_sex_Jur_CA!$P$5:$P$11727,0)-1+$A70,7),"—")</f>
        <v>—</v>
      </c>
      <c r="F70" s="197" t="str">
        <f t="array" ref="F70">IFERROR(INDEX(Master_Rateofuse_age_sex_Jur_CA!$A$5:$L$11727,MATCH(1,Master_Rateofuse_age_sex_Jur_CA!$P$5:$P$11727,0)-1+$A70,8),"—")</f>
        <v>—</v>
      </c>
      <c r="G70" s="199" t="str">
        <f t="array" ref="G70">IFERROR(INDEX(Master_Rateofuse_age_sex_Jur_CA!$A$5:$L$11727,MATCH(1,Master_Rateofuse_age_sex_Jur_CA!$P$5:$P$11727,0)-1+$A70,9),"—")</f>
        <v>—</v>
      </c>
      <c r="H70" s="196" t="str">
        <f t="array" ref="H70">IFERROR(INDEX(Master_Rateofuse_age_sex_Jur_CA!$A$5:$L$11727,MATCH(1,Master_Rateofuse_age_sex_Jur_CA!$P$5:$P$11727,0)-1+$A70,10),"—")</f>
        <v>—</v>
      </c>
      <c r="I70" s="201" t="str">
        <f t="array" ref="I70">IFERROR(INDEX(Master_Rateofuse_age_sex_Jur_CA!$A$5:$L$11727,MATCH(1,Master_Rateofuse_age_sex_Jur_CA!$P$5:$P$11727,0)-1+$A70,11),"—")</f>
        <v>—</v>
      </c>
      <c r="J70" s="48" t="str">
        <f>IFERROR(INDEX(Master_Rateofuse_age_sex_Jur_CA!$A$5:$L$11704,MATCH(1,Master_Rateofuse_age_sex_Jur_CA!$P$5:$P$11704,0)-1+$A70,12)," ")</f>
        <v xml:space="preserve"> </v>
      </c>
    </row>
    <row r="71" spans="1:10" s="193" customFormat="1" ht="15" customHeight="1" x14ac:dyDescent="0.2">
      <c r="A71" s="224" t="str">
        <f t="shared" si="2"/>
        <v>—</v>
      </c>
      <c r="B71" s="200" t="str">
        <f t="array" ref="B71">IFERROR(INDEX(Master_Rateofuse_age_sex_Jur_CA!$A$5:$L$11727,MATCH(1,Master_Rateofuse_age_sex_Jur_CA!$P$5:$P$11727,0)-1+$A71,4),"—")</f>
        <v>—</v>
      </c>
      <c r="C71" s="200" t="str">
        <f t="array" ref="C71">IFERROR(INDEX(Master_Rateofuse_age_sex_Jur_CA!$A$5:$L$11727,MATCH(1,Master_Rateofuse_age_sex_Jur_CA!$P$5:$P$11727,0)-1+$A71,5),"—")</f>
        <v>—</v>
      </c>
      <c r="D71" s="200" t="str">
        <f t="array" ref="D71">IFERROR(INDEX(Master_Rateofuse_age_sex_Jur_CA!$A$5:$L$11727,MATCH(1,Master_Rateofuse_age_sex_Jur_CA!$P$5:$P$11727,0)-1+$A71,6),"—")</f>
        <v>—</v>
      </c>
      <c r="E71" s="200" t="str">
        <f t="array" ref="E71">IFERROR(INDEX(Master_Rateofuse_age_sex_Jur_CA!$A$5:$L$11727,MATCH(1,Master_Rateofuse_age_sex_Jur_CA!$P$5:$P$11727,0)-1+$A71,7),"—")</f>
        <v>—</v>
      </c>
      <c r="F71" s="197" t="str">
        <f t="array" ref="F71">IFERROR(INDEX(Master_Rateofuse_age_sex_Jur_CA!$A$5:$L$11727,MATCH(1,Master_Rateofuse_age_sex_Jur_CA!$P$5:$P$11727,0)-1+$A71,8),"—")</f>
        <v>—</v>
      </c>
      <c r="G71" s="199" t="str">
        <f t="array" ref="G71">IFERROR(INDEX(Master_Rateofuse_age_sex_Jur_CA!$A$5:$L$11727,MATCH(1,Master_Rateofuse_age_sex_Jur_CA!$P$5:$P$11727,0)-1+$A71,9),"—")</f>
        <v>—</v>
      </c>
      <c r="H71" s="196" t="str">
        <f t="array" ref="H71">IFERROR(INDEX(Master_Rateofuse_age_sex_Jur_CA!$A$5:$L$11727,MATCH(1,Master_Rateofuse_age_sex_Jur_CA!$P$5:$P$11727,0)-1+$A71,10),"—")</f>
        <v>—</v>
      </c>
      <c r="I71" s="201" t="str">
        <f t="array" ref="I71">IFERROR(INDEX(Master_Rateofuse_age_sex_Jur_CA!$A$5:$L$11727,MATCH(1,Master_Rateofuse_age_sex_Jur_CA!$P$5:$P$11727,0)-1+$A71,11),"—")</f>
        <v>—</v>
      </c>
      <c r="J71" s="48" t="str">
        <f>IFERROR(INDEX(Master_Rateofuse_age_sex_Jur_CA!$A$5:$L$11704,MATCH(1,Master_Rateofuse_age_sex_Jur_CA!$P$5:$P$11704,0)-1+$A71,12)," ")</f>
        <v xml:space="preserve"> </v>
      </c>
    </row>
    <row r="72" spans="1:10" s="193" customFormat="1" ht="15" customHeight="1" x14ac:dyDescent="0.2">
      <c r="A72" s="224" t="str">
        <f t="shared" si="2"/>
        <v>—</v>
      </c>
      <c r="B72" s="200" t="str">
        <f t="array" ref="B72">IFERROR(INDEX(Master_Rateofuse_age_sex_Jur_CA!$A$5:$L$11727,MATCH(1,Master_Rateofuse_age_sex_Jur_CA!$P$5:$P$11727,0)-1+$A72,4),"—")</f>
        <v>—</v>
      </c>
      <c r="C72" s="200" t="str">
        <f t="array" ref="C72">IFERROR(INDEX(Master_Rateofuse_age_sex_Jur_CA!$A$5:$L$11727,MATCH(1,Master_Rateofuse_age_sex_Jur_CA!$P$5:$P$11727,0)-1+$A72,5),"—")</f>
        <v>—</v>
      </c>
      <c r="D72" s="200" t="str">
        <f t="array" ref="D72">IFERROR(INDEX(Master_Rateofuse_age_sex_Jur_CA!$A$5:$L$11727,MATCH(1,Master_Rateofuse_age_sex_Jur_CA!$P$5:$P$11727,0)-1+$A72,6),"—")</f>
        <v>—</v>
      </c>
      <c r="E72" s="200" t="str">
        <f t="array" ref="E72">IFERROR(INDEX(Master_Rateofuse_age_sex_Jur_CA!$A$5:$L$11727,MATCH(1,Master_Rateofuse_age_sex_Jur_CA!$P$5:$P$11727,0)-1+$A72,7),"—")</f>
        <v>—</v>
      </c>
      <c r="F72" s="197" t="str">
        <f t="array" ref="F72">IFERROR(INDEX(Master_Rateofuse_age_sex_Jur_CA!$A$5:$L$11727,MATCH(1,Master_Rateofuse_age_sex_Jur_CA!$P$5:$P$11727,0)-1+$A72,8),"—")</f>
        <v>—</v>
      </c>
      <c r="G72" s="199" t="str">
        <f t="array" ref="G72">IFERROR(INDEX(Master_Rateofuse_age_sex_Jur_CA!$A$5:$L$11727,MATCH(1,Master_Rateofuse_age_sex_Jur_CA!$P$5:$P$11727,0)-1+$A72,9),"—")</f>
        <v>—</v>
      </c>
      <c r="H72" s="196" t="str">
        <f t="array" ref="H72">IFERROR(INDEX(Master_Rateofuse_age_sex_Jur_CA!$A$5:$L$11727,MATCH(1,Master_Rateofuse_age_sex_Jur_CA!$P$5:$P$11727,0)-1+$A72,10),"—")</f>
        <v>—</v>
      </c>
      <c r="I72" s="201" t="str">
        <f t="array" ref="I72">IFERROR(INDEX(Master_Rateofuse_age_sex_Jur_CA!$A$5:$L$11727,MATCH(1,Master_Rateofuse_age_sex_Jur_CA!$P$5:$P$11727,0)-1+$A72,11),"—")</f>
        <v>—</v>
      </c>
      <c r="J72" s="48" t="str">
        <f>IFERROR(INDEX(Master_Rateofuse_age_sex_Jur_CA!$A$5:$L$11704,MATCH(1,Master_Rateofuse_age_sex_Jur_CA!$P$5:$P$11704,0)-1+$A72,12)," ")</f>
        <v xml:space="preserve"> </v>
      </c>
    </row>
    <row r="73" spans="1:10" s="193" customFormat="1" ht="15" customHeight="1" x14ac:dyDescent="0.2">
      <c r="A73" s="224" t="str">
        <f t="shared" si="2"/>
        <v>—</v>
      </c>
      <c r="B73" s="200" t="str">
        <f t="array" ref="B73">IFERROR(INDEX(Master_Rateofuse_age_sex_Jur_CA!$A$5:$L$11727,MATCH(1,Master_Rateofuse_age_sex_Jur_CA!$P$5:$P$11727,0)-1+$A73,4),"—")</f>
        <v>—</v>
      </c>
      <c r="C73" s="200" t="str">
        <f t="array" ref="C73">IFERROR(INDEX(Master_Rateofuse_age_sex_Jur_CA!$A$5:$L$11727,MATCH(1,Master_Rateofuse_age_sex_Jur_CA!$P$5:$P$11727,0)-1+$A73,5),"—")</f>
        <v>—</v>
      </c>
      <c r="D73" s="200" t="str">
        <f t="array" ref="D73">IFERROR(INDEX(Master_Rateofuse_age_sex_Jur_CA!$A$5:$L$11727,MATCH(1,Master_Rateofuse_age_sex_Jur_CA!$P$5:$P$11727,0)-1+$A73,6),"—")</f>
        <v>—</v>
      </c>
      <c r="E73" s="200" t="str">
        <f t="array" ref="E73">IFERROR(INDEX(Master_Rateofuse_age_sex_Jur_CA!$A$5:$L$11727,MATCH(1,Master_Rateofuse_age_sex_Jur_CA!$P$5:$P$11727,0)-1+$A73,7),"—")</f>
        <v>—</v>
      </c>
      <c r="F73" s="197" t="str">
        <f t="array" ref="F73">IFERROR(INDEX(Master_Rateofuse_age_sex_Jur_CA!$A$5:$L$11727,MATCH(1,Master_Rateofuse_age_sex_Jur_CA!$P$5:$P$11727,0)-1+$A73,8),"—")</f>
        <v>—</v>
      </c>
      <c r="G73" s="199" t="str">
        <f t="array" ref="G73">IFERROR(INDEX(Master_Rateofuse_age_sex_Jur_CA!$A$5:$L$11727,MATCH(1,Master_Rateofuse_age_sex_Jur_CA!$P$5:$P$11727,0)-1+$A73,9),"—")</f>
        <v>—</v>
      </c>
      <c r="H73" s="196" t="str">
        <f t="array" ref="H73">IFERROR(INDEX(Master_Rateofuse_age_sex_Jur_CA!$A$5:$L$11727,MATCH(1,Master_Rateofuse_age_sex_Jur_CA!$P$5:$P$11727,0)-1+$A73,10),"—")</f>
        <v>—</v>
      </c>
      <c r="I73" s="201" t="str">
        <f t="array" ref="I73">IFERROR(INDEX(Master_Rateofuse_age_sex_Jur_CA!$A$5:$L$11727,MATCH(1,Master_Rateofuse_age_sex_Jur_CA!$P$5:$P$11727,0)-1+$A73,11),"—")</f>
        <v>—</v>
      </c>
      <c r="J73" s="48" t="str">
        <f>IFERROR(INDEX(Master_Rateofuse_age_sex_Jur_CA!$A$5:$L$11704,MATCH(1,Master_Rateofuse_age_sex_Jur_CA!$P$5:$P$11704,0)-1+$A73,12)," ")</f>
        <v xml:space="preserve"> </v>
      </c>
    </row>
    <row r="74" spans="1:10" s="193" customFormat="1" ht="15" customHeight="1" x14ac:dyDescent="0.2">
      <c r="A74" s="224" t="str">
        <f t="shared" si="2"/>
        <v>—</v>
      </c>
      <c r="B74" s="200" t="str">
        <f t="array" ref="B74">IFERROR(INDEX(Master_Rateofuse_age_sex_Jur_CA!$A$5:$L$11727,MATCH(1,Master_Rateofuse_age_sex_Jur_CA!$P$5:$P$11727,0)-1+$A74,4),"—")</f>
        <v>—</v>
      </c>
      <c r="C74" s="200" t="str">
        <f t="array" ref="C74">IFERROR(INDEX(Master_Rateofuse_age_sex_Jur_CA!$A$5:$L$11727,MATCH(1,Master_Rateofuse_age_sex_Jur_CA!$P$5:$P$11727,0)-1+$A74,5),"—")</f>
        <v>—</v>
      </c>
      <c r="D74" s="200" t="str">
        <f t="array" ref="D74">IFERROR(INDEX(Master_Rateofuse_age_sex_Jur_CA!$A$5:$L$11727,MATCH(1,Master_Rateofuse_age_sex_Jur_CA!$P$5:$P$11727,0)-1+$A74,6),"—")</f>
        <v>—</v>
      </c>
      <c r="E74" s="200" t="str">
        <f t="array" ref="E74">IFERROR(INDEX(Master_Rateofuse_age_sex_Jur_CA!$A$5:$L$11727,MATCH(1,Master_Rateofuse_age_sex_Jur_CA!$P$5:$P$11727,0)-1+$A74,7),"—")</f>
        <v>—</v>
      </c>
      <c r="F74" s="197" t="str">
        <f t="array" ref="F74">IFERROR(INDEX(Master_Rateofuse_age_sex_Jur_CA!$A$5:$L$11727,MATCH(1,Master_Rateofuse_age_sex_Jur_CA!$P$5:$P$11727,0)-1+$A74,8),"—")</f>
        <v>—</v>
      </c>
      <c r="G74" s="199" t="str">
        <f t="array" ref="G74">IFERROR(INDEX(Master_Rateofuse_age_sex_Jur_CA!$A$5:$L$11727,MATCH(1,Master_Rateofuse_age_sex_Jur_CA!$P$5:$P$11727,0)-1+$A74,9),"—")</f>
        <v>—</v>
      </c>
      <c r="H74" s="196" t="str">
        <f t="array" ref="H74">IFERROR(INDEX(Master_Rateofuse_age_sex_Jur_CA!$A$5:$L$11727,MATCH(1,Master_Rateofuse_age_sex_Jur_CA!$P$5:$P$11727,0)-1+$A74,10),"—")</f>
        <v>—</v>
      </c>
      <c r="I74" s="201" t="str">
        <f t="array" ref="I74">IFERROR(INDEX(Master_Rateofuse_age_sex_Jur_CA!$A$5:$L$11727,MATCH(1,Master_Rateofuse_age_sex_Jur_CA!$P$5:$P$11727,0)-1+$A74,11),"—")</f>
        <v>—</v>
      </c>
      <c r="J74" s="48" t="str">
        <f>IFERROR(INDEX(Master_Rateofuse_age_sex_Jur_CA!$A$5:$L$11704,MATCH(1,Master_Rateofuse_age_sex_Jur_CA!$P$5:$P$11704,0)-1+$A74,12)," ")</f>
        <v xml:space="preserve"> </v>
      </c>
    </row>
    <row r="75" spans="1:10" s="193" customFormat="1" ht="15" customHeight="1" x14ac:dyDescent="0.2">
      <c r="A75" s="224" t="str">
        <f t="shared" si="2"/>
        <v>—</v>
      </c>
      <c r="B75" s="200" t="str">
        <f t="array" ref="B75">IFERROR(INDEX(Master_Rateofuse_age_sex_Jur_CA!$A$5:$L$11727,MATCH(1,Master_Rateofuse_age_sex_Jur_CA!$P$5:$P$11727,0)-1+$A75,4),"—")</f>
        <v>—</v>
      </c>
      <c r="C75" s="200" t="str">
        <f t="array" ref="C75">IFERROR(INDEX(Master_Rateofuse_age_sex_Jur_CA!$A$5:$L$11727,MATCH(1,Master_Rateofuse_age_sex_Jur_CA!$P$5:$P$11727,0)-1+$A75,5),"—")</f>
        <v>—</v>
      </c>
      <c r="D75" s="200" t="str">
        <f t="array" ref="D75">IFERROR(INDEX(Master_Rateofuse_age_sex_Jur_CA!$A$5:$L$11727,MATCH(1,Master_Rateofuse_age_sex_Jur_CA!$P$5:$P$11727,0)-1+$A75,6),"—")</f>
        <v>—</v>
      </c>
      <c r="E75" s="200" t="str">
        <f t="array" ref="E75">IFERROR(INDEX(Master_Rateofuse_age_sex_Jur_CA!$A$5:$L$11727,MATCH(1,Master_Rateofuse_age_sex_Jur_CA!$P$5:$P$11727,0)-1+$A75,7),"—")</f>
        <v>—</v>
      </c>
      <c r="F75" s="197" t="str">
        <f t="array" ref="F75">IFERROR(INDEX(Master_Rateofuse_age_sex_Jur_CA!$A$5:$L$11727,MATCH(1,Master_Rateofuse_age_sex_Jur_CA!$P$5:$P$11727,0)-1+$A75,8),"—")</f>
        <v>—</v>
      </c>
      <c r="G75" s="199" t="str">
        <f t="array" ref="G75">IFERROR(INDEX(Master_Rateofuse_age_sex_Jur_CA!$A$5:$L$11727,MATCH(1,Master_Rateofuse_age_sex_Jur_CA!$P$5:$P$11727,0)-1+$A75,9),"—")</f>
        <v>—</v>
      </c>
      <c r="H75" s="196" t="str">
        <f t="array" ref="H75">IFERROR(INDEX(Master_Rateofuse_age_sex_Jur_CA!$A$5:$L$11727,MATCH(1,Master_Rateofuse_age_sex_Jur_CA!$P$5:$P$11727,0)-1+$A75,10),"—")</f>
        <v>—</v>
      </c>
      <c r="I75" s="201" t="str">
        <f t="array" ref="I75">IFERROR(INDEX(Master_Rateofuse_age_sex_Jur_CA!$A$5:$L$11727,MATCH(1,Master_Rateofuse_age_sex_Jur_CA!$P$5:$P$11727,0)-1+$A75,11),"—")</f>
        <v>—</v>
      </c>
      <c r="J75" s="48" t="str">
        <f>IFERROR(INDEX(Master_Rateofuse_age_sex_Jur_CA!$A$5:$L$11704,MATCH(1,Master_Rateofuse_age_sex_Jur_CA!$P$5:$P$11704,0)-1+$A75,12)," ")</f>
        <v xml:space="preserve"> </v>
      </c>
    </row>
    <row r="76" spans="1:10" s="193" customFormat="1" ht="15" customHeight="1" x14ac:dyDescent="0.2">
      <c r="A76" s="224" t="str">
        <f t="shared" si="2"/>
        <v>—</v>
      </c>
      <c r="B76" s="200" t="str">
        <f t="array" ref="B76">IFERROR(INDEX(Master_Rateofuse_age_sex_Jur_CA!$A$5:$L$11727,MATCH(1,Master_Rateofuse_age_sex_Jur_CA!$P$5:$P$11727,0)-1+$A76,4),"—")</f>
        <v>—</v>
      </c>
      <c r="C76" s="200" t="str">
        <f t="array" ref="C76">IFERROR(INDEX(Master_Rateofuse_age_sex_Jur_CA!$A$5:$L$11727,MATCH(1,Master_Rateofuse_age_sex_Jur_CA!$P$5:$P$11727,0)-1+$A76,5),"—")</f>
        <v>—</v>
      </c>
      <c r="D76" s="200" t="str">
        <f t="array" ref="D76">IFERROR(INDEX(Master_Rateofuse_age_sex_Jur_CA!$A$5:$L$11727,MATCH(1,Master_Rateofuse_age_sex_Jur_CA!$P$5:$P$11727,0)-1+$A76,6),"—")</f>
        <v>—</v>
      </c>
      <c r="E76" s="200" t="str">
        <f t="array" ref="E76">IFERROR(INDEX(Master_Rateofuse_age_sex_Jur_CA!$A$5:$L$11727,MATCH(1,Master_Rateofuse_age_sex_Jur_CA!$P$5:$P$11727,0)-1+$A76,7),"—")</f>
        <v>—</v>
      </c>
      <c r="F76" s="197" t="str">
        <f t="array" ref="F76">IFERROR(INDEX(Master_Rateofuse_age_sex_Jur_CA!$A$5:$L$11727,MATCH(1,Master_Rateofuse_age_sex_Jur_CA!$P$5:$P$11727,0)-1+$A76,8),"—")</f>
        <v>—</v>
      </c>
      <c r="G76" s="199" t="str">
        <f t="array" ref="G76">IFERROR(INDEX(Master_Rateofuse_age_sex_Jur_CA!$A$5:$L$11727,MATCH(1,Master_Rateofuse_age_sex_Jur_CA!$P$5:$P$11727,0)-1+$A76,9),"—")</f>
        <v>—</v>
      </c>
      <c r="H76" s="196" t="str">
        <f t="array" ref="H76">IFERROR(INDEX(Master_Rateofuse_age_sex_Jur_CA!$A$5:$L$11727,MATCH(1,Master_Rateofuse_age_sex_Jur_CA!$P$5:$P$11727,0)-1+$A76,10),"—")</f>
        <v>—</v>
      </c>
      <c r="I76" s="201" t="str">
        <f t="array" ref="I76">IFERROR(INDEX(Master_Rateofuse_age_sex_Jur_CA!$A$5:$L$11727,MATCH(1,Master_Rateofuse_age_sex_Jur_CA!$P$5:$P$11727,0)-1+$A76,11),"—")</f>
        <v>—</v>
      </c>
      <c r="J76" s="48" t="str">
        <f>IFERROR(INDEX(Master_Rateofuse_age_sex_Jur_CA!$A$5:$L$11704,MATCH(1,Master_Rateofuse_age_sex_Jur_CA!$P$5:$P$11704,0)-1+$A76,12)," ")</f>
        <v xml:space="preserve"> </v>
      </c>
    </row>
    <row r="77" spans="1:10" s="193" customFormat="1" ht="15" customHeight="1" x14ac:dyDescent="0.2">
      <c r="A77" s="224" t="str">
        <f t="shared" si="2"/>
        <v>—</v>
      </c>
      <c r="B77" s="200" t="str">
        <f t="array" ref="B77">IFERROR(INDEX(Master_Rateofuse_age_sex_Jur_CA!$A$5:$L$11727,MATCH(1,Master_Rateofuse_age_sex_Jur_CA!$P$5:$P$11727,0)-1+$A77,4),"—")</f>
        <v>—</v>
      </c>
      <c r="C77" s="200" t="str">
        <f t="array" ref="C77">IFERROR(INDEX(Master_Rateofuse_age_sex_Jur_CA!$A$5:$L$11727,MATCH(1,Master_Rateofuse_age_sex_Jur_CA!$P$5:$P$11727,0)-1+$A77,5),"—")</f>
        <v>—</v>
      </c>
      <c r="D77" s="200" t="str">
        <f t="array" ref="D77">IFERROR(INDEX(Master_Rateofuse_age_sex_Jur_CA!$A$5:$L$11727,MATCH(1,Master_Rateofuse_age_sex_Jur_CA!$P$5:$P$11727,0)-1+$A77,6),"—")</f>
        <v>—</v>
      </c>
      <c r="E77" s="200" t="str">
        <f t="array" ref="E77">IFERROR(INDEX(Master_Rateofuse_age_sex_Jur_CA!$A$5:$L$11727,MATCH(1,Master_Rateofuse_age_sex_Jur_CA!$P$5:$P$11727,0)-1+$A77,7),"—")</f>
        <v>—</v>
      </c>
      <c r="F77" s="197" t="str">
        <f t="array" ref="F77">IFERROR(INDEX(Master_Rateofuse_age_sex_Jur_CA!$A$5:$L$11727,MATCH(1,Master_Rateofuse_age_sex_Jur_CA!$P$5:$P$11727,0)-1+$A77,8),"—")</f>
        <v>—</v>
      </c>
      <c r="G77" s="199" t="str">
        <f t="array" ref="G77">IFERROR(INDEX(Master_Rateofuse_age_sex_Jur_CA!$A$5:$L$11727,MATCH(1,Master_Rateofuse_age_sex_Jur_CA!$P$5:$P$11727,0)-1+$A77,9),"—")</f>
        <v>—</v>
      </c>
      <c r="H77" s="196" t="str">
        <f t="array" ref="H77">IFERROR(INDEX(Master_Rateofuse_age_sex_Jur_CA!$A$5:$L$11727,MATCH(1,Master_Rateofuse_age_sex_Jur_CA!$P$5:$P$11727,0)-1+$A77,10),"—")</f>
        <v>—</v>
      </c>
      <c r="I77" s="201" t="str">
        <f t="array" ref="I77">IFERROR(INDEX(Master_Rateofuse_age_sex_Jur_CA!$A$5:$L$11727,MATCH(1,Master_Rateofuse_age_sex_Jur_CA!$P$5:$P$11727,0)-1+$A77,11),"—")</f>
        <v>—</v>
      </c>
      <c r="J77" s="48" t="str">
        <f>IFERROR(INDEX(Master_Rateofuse_age_sex_Jur_CA!$A$5:$L$11704,MATCH(1,Master_Rateofuse_age_sex_Jur_CA!$P$5:$P$11704,0)-1+$A77,12)," ")</f>
        <v xml:space="preserve"> </v>
      </c>
    </row>
    <row r="78" spans="1:10" s="193" customFormat="1" ht="15" customHeight="1" x14ac:dyDescent="0.2">
      <c r="A78" s="224" t="str">
        <f t="shared" si="2"/>
        <v>—</v>
      </c>
      <c r="B78" s="200" t="str">
        <f t="array" ref="B78">IFERROR(INDEX(Master_Rateofuse_age_sex_Jur_CA!$A$5:$L$11727,MATCH(1,Master_Rateofuse_age_sex_Jur_CA!$P$5:$P$11727,0)-1+$A78,4),"—")</f>
        <v>—</v>
      </c>
      <c r="C78" s="200" t="str">
        <f t="array" ref="C78">IFERROR(INDEX(Master_Rateofuse_age_sex_Jur_CA!$A$5:$L$11727,MATCH(1,Master_Rateofuse_age_sex_Jur_CA!$P$5:$P$11727,0)-1+$A78,5),"—")</f>
        <v>—</v>
      </c>
      <c r="D78" s="200" t="str">
        <f t="array" ref="D78">IFERROR(INDEX(Master_Rateofuse_age_sex_Jur_CA!$A$5:$L$11727,MATCH(1,Master_Rateofuse_age_sex_Jur_CA!$P$5:$P$11727,0)-1+$A78,6),"—")</f>
        <v>—</v>
      </c>
      <c r="E78" s="200" t="str">
        <f t="array" ref="E78">IFERROR(INDEX(Master_Rateofuse_age_sex_Jur_CA!$A$5:$L$11727,MATCH(1,Master_Rateofuse_age_sex_Jur_CA!$P$5:$P$11727,0)-1+$A78,7),"—")</f>
        <v>—</v>
      </c>
      <c r="F78" s="197" t="str">
        <f t="array" ref="F78">IFERROR(INDEX(Master_Rateofuse_age_sex_Jur_CA!$A$5:$L$11727,MATCH(1,Master_Rateofuse_age_sex_Jur_CA!$P$5:$P$11727,0)-1+$A78,8),"—")</f>
        <v>—</v>
      </c>
      <c r="G78" s="199" t="str">
        <f t="array" ref="G78">IFERROR(INDEX(Master_Rateofuse_age_sex_Jur_CA!$A$5:$L$11727,MATCH(1,Master_Rateofuse_age_sex_Jur_CA!$P$5:$P$11727,0)-1+$A78,9),"—")</f>
        <v>—</v>
      </c>
      <c r="H78" s="196" t="str">
        <f t="array" ref="H78">IFERROR(INDEX(Master_Rateofuse_age_sex_Jur_CA!$A$5:$L$11727,MATCH(1,Master_Rateofuse_age_sex_Jur_CA!$P$5:$P$11727,0)-1+$A78,10),"—")</f>
        <v>—</v>
      </c>
      <c r="I78" s="201" t="str">
        <f t="array" ref="I78">IFERROR(INDEX(Master_Rateofuse_age_sex_Jur_CA!$A$5:$L$11727,MATCH(1,Master_Rateofuse_age_sex_Jur_CA!$P$5:$P$11727,0)-1+$A78,11),"—")</f>
        <v>—</v>
      </c>
      <c r="J78" s="48" t="str">
        <f>IFERROR(INDEX(Master_Rateofuse_age_sex_Jur_CA!$A$5:$L$11704,MATCH(1,Master_Rateofuse_age_sex_Jur_CA!$P$5:$P$11704,0)-1+$A78,12)," ")</f>
        <v xml:space="preserve"> </v>
      </c>
    </row>
    <row r="79" spans="1:10" s="193" customFormat="1" ht="15" customHeight="1" x14ac:dyDescent="0.2">
      <c r="A79" s="224" t="str">
        <f t="shared" si="2"/>
        <v>—</v>
      </c>
      <c r="B79" s="200" t="str">
        <f t="array" ref="B79">IFERROR(INDEX(Master_Rateofuse_age_sex_Jur_CA!$A$5:$L$11727,MATCH(1,Master_Rateofuse_age_sex_Jur_CA!$P$5:$P$11727,0)-1+$A79,4),"—")</f>
        <v>—</v>
      </c>
      <c r="C79" s="200" t="str">
        <f t="array" ref="C79">IFERROR(INDEX(Master_Rateofuse_age_sex_Jur_CA!$A$5:$L$11727,MATCH(1,Master_Rateofuse_age_sex_Jur_CA!$P$5:$P$11727,0)-1+$A79,5),"—")</f>
        <v>—</v>
      </c>
      <c r="D79" s="200" t="str">
        <f t="array" ref="D79">IFERROR(INDEX(Master_Rateofuse_age_sex_Jur_CA!$A$5:$L$11727,MATCH(1,Master_Rateofuse_age_sex_Jur_CA!$P$5:$P$11727,0)-1+$A79,6),"—")</f>
        <v>—</v>
      </c>
      <c r="E79" s="200" t="str">
        <f t="array" ref="E79">IFERROR(INDEX(Master_Rateofuse_age_sex_Jur_CA!$A$5:$L$11727,MATCH(1,Master_Rateofuse_age_sex_Jur_CA!$P$5:$P$11727,0)-1+$A79,7),"—")</f>
        <v>—</v>
      </c>
      <c r="F79" s="197" t="str">
        <f t="array" ref="F79">IFERROR(INDEX(Master_Rateofuse_age_sex_Jur_CA!$A$5:$L$11727,MATCH(1,Master_Rateofuse_age_sex_Jur_CA!$P$5:$P$11727,0)-1+$A79,8),"—")</f>
        <v>—</v>
      </c>
      <c r="G79" s="199" t="str">
        <f t="array" ref="G79">IFERROR(INDEX(Master_Rateofuse_age_sex_Jur_CA!$A$5:$L$11727,MATCH(1,Master_Rateofuse_age_sex_Jur_CA!$P$5:$P$11727,0)-1+$A79,9),"—")</f>
        <v>—</v>
      </c>
      <c r="H79" s="196" t="str">
        <f t="array" ref="H79">IFERROR(INDEX(Master_Rateofuse_age_sex_Jur_CA!$A$5:$L$11727,MATCH(1,Master_Rateofuse_age_sex_Jur_CA!$P$5:$P$11727,0)-1+$A79,10),"—")</f>
        <v>—</v>
      </c>
      <c r="I79" s="201" t="str">
        <f t="array" ref="I79">IFERROR(INDEX(Master_Rateofuse_age_sex_Jur_CA!$A$5:$L$11727,MATCH(1,Master_Rateofuse_age_sex_Jur_CA!$P$5:$P$11727,0)-1+$A79,11),"—")</f>
        <v>—</v>
      </c>
      <c r="J79" s="48" t="str">
        <f>IFERROR(INDEX(Master_Rateofuse_age_sex_Jur_CA!$A$5:$L$11704,MATCH(1,Master_Rateofuse_age_sex_Jur_CA!$P$5:$P$11704,0)-1+$A79,12)," ")</f>
        <v xml:space="preserve"> </v>
      </c>
    </row>
    <row r="80" spans="1:10" s="193" customFormat="1" ht="15" customHeight="1" x14ac:dyDescent="0.2">
      <c r="A80" s="224" t="str">
        <f t="shared" si="2"/>
        <v>—</v>
      </c>
      <c r="B80" s="200" t="str">
        <f t="array" ref="B80">IFERROR(INDEX(Master_Rateofuse_age_sex_Jur_CA!$A$5:$L$11727,MATCH(1,Master_Rateofuse_age_sex_Jur_CA!$P$5:$P$11727,0)-1+$A80,4),"—")</f>
        <v>—</v>
      </c>
      <c r="C80" s="200" t="str">
        <f t="array" ref="C80">IFERROR(INDEX(Master_Rateofuse_age_sex_Jur_CA!$A$5:$L$11727,MATCH(1,Master_Rateofuse_age_sex_Jur_CA!$P$5:$P$11727,0)-1+$A80,5),"—")</f>
        <v>—</v>
      </c>
      <c r="D80" s="200" t="str">
        <f t="array" ref="D80">IFERROR(INDEX(Master_Rateofuse_age_sex_Jur_CA!$A$5:$L$11727,MATCH(1,Master_Rateofuse_age_sex_Jur_CA!$P$5:$P$11727,0)-1+$A80,6),"—")</f>
        <v>—</v>
      </c>
      <c r="E80" s="200" t="str">
        <f t="array" ref="E80">IFERROR(INDEX(Master_Rateofuse_age_sex_Jur_CA!$A$5:$L$11727,MATCH(1,Master_Rateofuse_age_sex_Jur_CA!$P$5:$P$11727,0)-1+$A80,7),"—")</f>
        <v>—</v>
      </c>
      <c r="F80" s="197" t="str">
        <f t="array" ref="F80">IFERROR(INDEX(Master_Rateofuse_age_sex_Jur_CA!$A$5:$L$11727,MATCH(1,Master_Rateofuse_age_sex_Jur_CA!$P$5:$P$11727,0)-1+$A80,8),"—")</f>
        <v>—</v>
      </c>
      <c r="G80" s="199" t="str">
        <f t="array" ref="G80">IFERROR(INDEX(Master_Rateofuse_age_sex_Jur_CA!$A$5:$L$11727,MATCH(1,Master_Rateofuse_age_sex_Jur_CA!$P$5:$P$11727,0)-1+$A80,9),"—")</f>
        <v>—</v>
      </c>
      <c r="H80" s="196" t="str">
        <f t="array" ref="H80">IFERROR(INDEX(Master_Rateofuse_age_sex_Jur_CA!$A$5:$L$11727,MATCH(1,Master_Rateofuse_age_sex_Jur_CA!$P$5:$P$11727,0)-1+$A80,10),"—")</f>
        <v>—</v>
      </c>
      <c r="I80" s="201" t="str">
        <f t="array" ref="I80">IFERROR(INDEX(Master_Rateofuse_age_sex_Jur_CA!$A$5:$L$11727,MATCH(1,Master_Rateofuse_age_sex_Jur_CA!$P$5:$P$11727,0)-1+$A80,11),"—")</f>
        <v>—</v>
      </c>
      <c r="J80" s="48" t="str">
        <f>IFERROR(INDEX(Master_Rateofuse_age_sex_Jur_CA!$A$5:$L$11704,MATCH(1,Master_Rateofuse_age_sex_Jur_CA!$P$5:$P$11704,0)-1+$A80,12)," ")</f>
        <v xml:space="preserve"> </v>
      </c>
    </row>
    <row r="81" spans="1:10" s="193" customFormat="1" ht="15" customHeight="1" x14ac:dyDescent="0.2">
      <c r="A81" s="224" t="str">
        <f t="shared" si="2"/>
        <v>—</v>
      </c>
      <c r="B81" s="200" t="str">
        <f t="array" ref="B81">IFERROR(INDEX(Master_Rateofuse_age_sex_Jur_CA!$A$5:$L$11727,MATCH(1,Master_Rateofuse_age_sex_Jur_CA!$P$5:$P$11727,0)-1+$A81,4),"—")</f>
        <v>—</v>
      </c>
      <c r="C81" s="200" t="str">
        <f t="array" ref="C81">IFERROR(INDEX(Master_Rateofuse_age_sex_Jur_CA!$A$5:$L$11727,MATCH(1,Master_Rateofuse_age_sex_Jur_CA!$P$5:$P$11727,0)-1+$A81,5),"—")</f>
        <v>—</v>
      </c>
      <c r="D81" s="200" t="str">
        <f t="array" ref="D81">IFERROR(INDEX(Master_Rateofuse_age_sex_Jur_CA!$A$5:$L$11727,MATCH(1,Master_Rateofuse_age_sex_Jur_CA!$P$5:$P$11727,0)-1+$A81,6),"—")</f>
        <v>—</v>
      </c>
      <c r="E81" s="200" t="str">
        <f t="array" ref="E81">IFERROR(INDEX(Master_Rateofuse_age_sex_Jur_CA!$A$5:$L$11727,MATCH(1,Master_Rateofuse_age_sex_Jur_CA!$P$5:$P$11727,0)-1+$A81,7),"—")</f>
        <v>—</v>
      </c>
      <c r="F81" s="197" t="str">
        <f t="array" ref="F81">IFERROR(INDEX(Master_Rateofuse_age_sex_Jur_CA!$A$5:$L$11727,MATCH(1,Master_Rateofuse_age_sex_Jur_CA!$P$5:$P$11727,0)-1+$A81,8),"—")</f>
        <v>—</v>
      </c>
      <c r="G81" s="199" t="str">
        <f t="array" ref="G81">IFERROR(INDEX(Master_Rateofuse_age_sex_Jur_CA!$A$5:$L$11727,MATCH(1,Master_Rateofuse_age_sex_Jur_CA!$P$5:$P$11727,0)-1+$A81,9),"—")</f>
        <v>—</v>
      </c>
      <c r="H81" s="196" t="str">
        <f t="array" ref="H81">IFERROR(INDEX(Master_Rateofuse_age_sex_Jur_CA!$A$5:$L$11727,MATCH(1,Master_Rateofuse_age_sex_Jur_CA!$P$5:$P$11727,0)-1+$A81,10),"—")</f>
        <v>—</v>
      </c>
      <c r="I81" s="201" t="str">
        <f t="array" ref="I81">IFERROR(INDEX(Master_Rateofuse_age_sex_Jur_CA!$A$5:$L$11727,MATCH(1,Master_Rateofuse_age_sex_Jur_CA!$P$5:$P$11727,0)-1+$A81,11),"—")</f>
        <v>—</v>
      </c>
      <c r="J81" s="48" t="str">
        <f>IFERROR(INDEX(Master_Rateofuse_age_sex_Jur_CA!$A$5:$L$11704,MATCH(1,Master_Rateofuse_age_sex_Jur_CA!$P$5:$P$11704,0)-1+$A81,12)," ")</f>
        <v xml:space="preserve"> </v>
      </c>
    </row>
    <row r="82" spans="1:10" s="193" customFormat="1" ht="15" customHeight="1" x14ac:dyDescent="0.2">
      <c r="A82" s="224" t="str">
        <f t="shared" si="2"/>
        <v>—</v>
      </c>
      <c r="B82" s="200" t="str">
        <f t="array" ref="B82">IFERROR(INDEX(Master_Rateofuse_age_sex_Jur_CA!$A$5:$L$11727,MATCH(1,Master_Rateofuse_age_sex_Jur_CA!$P$5:$P$11727,0)-1+$A82,4),"—")</f>
        <v>—</v>
      </c>
      <c r="C82" s="200" t="str">
        <f t="array" ref="C82">IFERROR(INDEX(Master_Rateofuse_age_sex_Jur_CA!$A$5:$L$11727,MATCH(1,Master_Rateofuse_age_sex_Jur_CA!$P$5:$P$11727,0)-1+$A82,5),"—")</f>
        <v>—</v>
      </c>
      <c r="D82" s="200" t="str">
        <f t="array" ref="D82">IFERROR(INDEX(Master_Rateofuse_age_sex_Jur_CA!$A$5:$L$11727,MATCH(1,Master_Rateofuse_age_sex_Jur_CA!$P$5:$P$11727,0)-1+$A82,6),"—")</f>
        <v>—</v>
      </c>
      <c r="E82" s="200" t="str">
        <f t="array" ref="E82">IFERROR(INDEX(Master_Rateofuse_age_sex_Jur_CA!$A$5:$L$11727,MATCH(1,Master_Rateofuse_age_sex_Jur_CA!$P$5:$P$11727,0)-1+$A82,7),"—")</f>
        <v>—</v>
      </c>
      <c r="F82" s="197" t="str">
        <f t="array" ref="F82">IFERROR(INDEX(Master_Rateofuse_age_sex_Jur_CA!$A$5:$L$11727,MATCH(1,Master_Rateofuse_age_sex_Jur_CA!$P$5:$P$11727,0)-1+$A82,8),"—")</f>
        <v>—</v>
      </c>
      <c r="G82" s="199" t="str">
        <f t="array" ref="G82">IFERROR(INDEX(Master_Rateofuse_age_sex_Jur_CA!$A$5:$L$11727,MATCH(1,Master_Rateofuse_age_sex_Jur_CA!$P$5:$P$11727,0)-1+$A82,9),"—")</f>
        <v>—</v>
      </c>
      <c r="H82" s="196" t="str">
        <f t="array" ref="H82">IFERROR(INDEX(Master_Rateofuse_age_sex_Jur_CA!$A$5:$L$11727,MATCH(1,Master_Rateofuse_age_sex_Jur_CA!$P$5:$P$11727,0)-1+$A82,10),"—")</f>
        <v>—</v>
      </c>
      <c r="I82" s="201" t="str">
        <f t="array" ref="I82">IFERROR(INDEX(Master_Rateofuse_age_sex_Jur_CA!$A$5:$L$11727,MATCH(1,Master_Rateofuse_age_sex_Jur_CA!$P$5:$P$11727,0)-1+$A82,11),"—")</f>
        <v>—</v>
      </c>
      <c r="J82" s="48" t="str">
        <f>IFERROR(INDEX(Master_Rateofuse_age_sex_Jur_CA!$A$5:$L$11704,MATCH(1,Master_Rateofuse_age_sex_Jur_CA!$P$5:$P$11704,0)-1+$A82,12)," ")</f>
        <v xml:space="preserve"> </v>
      </c>
    </row>
    <row r="83" spans="1:10" s="193" customFormat="1" ht="15" customHeight="1" x14ac:dyDescent="0.2">
      <c r="A83" s="224" t="str">
        <f t="shared" si="2"/>
        <v>—</v>
      </c>
      <c r="B83" s="200" t="str">
        <f t="array" ref="B83">IFERROR(INDEX(Master_Rateofuse_age_sex_Jur_CA!$A$5:$L$11727,MATCH(1,Master_Rateofuse_age_sex_Jur_CA!$P$5:$P$11727,0)-1+$A83,4),"—")</f>
        <v>—</v>
      </c>
      <c r="C83" s="200" t="str">
        <f t="array" ref="C83">IFERROR(INDEX(Master_Rateofuse_age_sex_Jur_CA!$A$5:$L$11727,MATCH(1,Master_Rateofuse_age_sex_Jur_CA!$P$5:$P$11727,0)-1+$A83,5),"—")</f>
        <v>—</v>
      </c>
      <c r="D83" s="200" t="str">
        <f t="array" ref="D83">IFERROR(INDEX(Master_Rateofuse_age_sex_Jur_CA!$A$5:$L$11727,MATCH(1,Master_Rateofuse_age_sex_Jur_CA!$P$5:$P$11727,0)-1+$A83,6),"—")</f>
        <v>—</v>
      </c>
      <c r="E83" s="200" t="str">
        <f t="array" ref="E83">IFERROR(INDEX(Master_Rateofuse_age_sex_Jur_CA!$A$5:$L$11727,MATCH(1,Master_Rateofuse_age_sex_Jur_CA!$P$5:$P$11727,0)-1+$A83,7),"—")</f>
        <v>—</v>
      </c>
      <c r="F83" s="197" t="str">
        <f t="array" ref="F83">IFERROR(INDEX(Master_Rateofuse_age_sex_Jur_CA!$A$5:$L$11727,MATCH(1,Master_Rateofuse_age_sex_Jur_CA!$P$5:$P$11727,0)-1+$A83,8),"—")</f>
        <v>—</v>
      </c>
      <c r="G83" s="199" t="str">
        <f t="array" ref="G83">IFERROR(INDEX(Master_Rateofuse_age_sex_Jur_CA!$A$5:$L$11727,MATCH(1,Master_Rateofuse_age_sex_Jur_CA!$P$5:$P$11727,0)-1+$A83,9),"—")</f>
        <v>—</v>
      </c>
      <c r="H83" s="196" t="str">
        <f t="array" ref="H83">IFERROR(INDEX(Master_Rateofuse_age_sex_Jur_CA!$A$5:$L$11727,MATCH(1,Master_Rateofuse_age_sex_Jur_CA!$P$5:$P$11727,0)-1+$A83,10),"—")</f>
        <v>—</v>
      </c>
      <c r="I83" s="201" t="str">
        <f t="array" ref="I83">IFERROR(INDEX(Master_Rateofuse_age_sex_Jur_CA!$A$5:$L$11727,MATCH(1,Master_Rateofuse_age_sex_Jur_CA!$P$5:$P$11727,0)-1+$A83,11),"—")</f>
        <v>—</v>
      </c>
      <c r="J83" s="48" t="str">
        <f>IFERROR(INDEX(Master_Rateofuse_age_sex_Jur_CA!$A$5:$L$11704,MATCH(1,Master_Rateofuse_age_sex_Jur_CA!$P$5:$P$11704,0)-1+$A83,12)," ")</f>
        <v xml:space="preserve"> </v>
      </c>
    </row>
    <row r="84" spans="1:10" s="193" customFormat="1" ht="15" customHeight="1" x14ac:dyDescent="0.2">
      <c r="A84" s="224" t="str">
        <f t="shared" ref="A84:A109" si="3">IFERROR(IF(ISNUMBER($B$7),IF($B$7 &gt; A83,A83+1,"—")," ")," ")</f>
        <v>—</v>
      </c>
      <c r="B84" s="200" t="str">
        <f t="array" ref="B84">IFERROR(INDEX(Master_Rateofuse_age_sex_Jur_CA!$A$5:$L$11727,MATCH(1,Master_Rateofuse_age_sex_Jur_CA!$P$5:$P$11727,0)-1+$A84,4),"—")</f>
        <v>—</v>
      </c>
      <c r="C84" s="200" t="str">
        <f t="array" ref="C84">IFERROR(INDEX(Master_Rateofuse_age_sex_Jur_CA!$A$5:$L$11727,MATCH(1,Master_Rateofuse_age_sex_Jur_CA!$P$5:$P$11727,0)-1+$A84,5),"—")</f>
        <v>—</v>
      </c>
      <c r="D84" s="200" t="str">
        <f t="array" ref="D84">IFERROR(INDEX(Master_Rateofuse_age_sex_Jur_CA!$A$5:$L$11727,MATCH(1,Master_Rateofuse_age_sex_Jur_CA!$P$5:$P$11727,0)-1+$A84,6),"—")</f>
        <v>—</v>
      </c>
      <c r="E84" s="200" t="str">
        <f t="array" ref="E84">IFERROR(INDEX(Master_Rateofuse_age_sex_Jur_CA!$A$5:$L$11727,MATCH(1,Master_Rateofuse_age_sex_Jur_CA!$P$5:$P$11727,0)-1+$A84,7),"—")</f>
        <v>—</v>
      </c>
      <c r="F84" s="197" t="str">
        <f t="array" ref="F84">IFERROR(INDEX(Master_Rateofuse_age_sex_Jur_CA!$A$5:$L$11727,MATCH(1,Master_Rateofuse_age_sex_Jur_CA!$P$5:$P$11727,0)-1+$A84,8),"—")</f>
        <v>—</v>
      </c>
      <c r="G84" s="199" t="str">
        <f t="array" ref="G84">IFERROR(INDEX(Master_Rateofuse_age_sex_Jur_CA!$A$5:$L$11727,MATCH(1,Master_Rateofuse_age_sex_Jur_CA!$P$5:$P$11727,0)-1+$A84,9),"—")</f>
        <v>—</v>
      </c>
      <c r="H84" s="196" t="str">
        <f t="array" ref="H84">IFERROR(INDEX(Master_Rateofuse_age_sex_Jur_CA!$A$5:$L$11727,MATCH(1,Master_Rateofuse_age_sex_Jur_CA!$P$5:$P$11727,0)-1+$A84,10),"—")</f>
        <v>—</v>
      </c>
      <c r="I84" s="201" t="str">
        <f t="array" ref="I84">IFERROR(INDEX(Master_Rateofuse_age_sex_Jur_CA!$A$5:$L$11727,MATCH(1,Master_Rateofuse_age_sex_Jur_CA!$P$5:$P$11727,0)-1+$A84,11),"—")</f>
        <v>—</v>
      </c>
      <c r="J84" s="48" t="str">
        <f>IFERROR(INDEX(Master_Rateofuse_age_sex_Jur_CA!$A$5:$L$11704,MATCH(1,Master_Rateofuse_age_sex_Jur_CA!$P$5:$P$11704,0)-1+$A84,12)," ")</f>
        <v xml:space="preserve"> </v>
      </c>
    </row>
    <row r="85" spans="1:10" s="193" customFormat="1" ht="15" customHeight="1" x14ac:dyDescent="0.2">
      <c r="A85" s="224" t="str">
        <f t="shared" si="3"/>
        <v>—</v>
      </c>
      <c r="B85" s="200" t="str">
        <f t="array" ref="B85">IFERROR(INDEX(Master_Rateofuse_age_sex_Jur_CA!$A$5:$L$11727,MATCH(1,Master_Rateofuse_age_sex_Jur_CA!$P$5:$P$11727,0)-1+$A85,4),"—")</f>
        <v>—</v>
      </c>
      <c r="C85" s="200" t="str">
        <f t="array" ref="C85">IFERROR(INDEX(Master_Rateofuse_age_sex_Jur_CA!$A$5:$L$11727,MATCH(1,Master_Rateofuse_age_sex_Jur_CA!$P$5:$P$11727,0)-1+$A85,5),"—")</f>
        <v>—</v>
      </c>
      <c r="D85" s="200" t="str">
        <f t="array" ref="D85">IFERROR(INDEX(Master_Rateofuse_age_sex_Jur_CA!$A$5:$L$11727,MATCH(1,Master_Rateofuse_age_sex_Jur_CA!$P$5:$P$11727,0)-1+$A85,6),"—")</f>
        <v>—</v>
      </c>
      <c r="E85" s="200" t="str">
        <f t="array" ref="E85">IFERROR(INDEX(Master_Rateofuse_age_sex_Jur_CA!$A$5:$L$11727,MATCH(1,Master_Rateofuse_age_sex_Jur_CA!$P$5:$P$11727,0)-1+$A85,7),"—")</f>
        <v>—</v>
      </c>
      <c r="F85" s="197" t="str">
        <f t="array" ref="F85">IFERROR(INDEX(Master_Rateofuse_age_sex_Jur_CA!$A$5:$L$11727,MATCH(1,Master_Rateofuse_age_sex_Jur_CA!$P$5:$P$11727,0)-1+$A85,8),"—")</f>
        <v>—</v>
      </c>
      <c r="G85" s="199" t="str">
        <f t="array" ref="G85">IFERROR(INDEX(Master_Rateofuse_age_sex_Jur_CA!$A$5:$L$11727,MATCH(1,Master_Rateofuse_age_sex_Jur_CA!$P$5:$P$11727,0)-1+$A85,9),"—")</f>
        <v>—</v>
      </c>
      <c r="H85" s="196" t="str">
        <f t="array" ref="H85">IFERROR(INDEX(Master_Rateofuse_age_sex_Jur_CA!$A$5:$L$11727,MATCH(1,Master_Rateofuse_age_sex_Jur_CA!$P$5:$P$11727,0)-1+$A85,10),"—")</f>
        <v>—</v>
      </c>
      <c r="I85" s="201" t="str">
        <f t="array" ref="I85">IFERROR(INDEX(Master_Rateofuse_age_sex_Jur_CA!$A$5:$L$11727,MATCH(1,Master_Rateofuse_age_sex_Jur_CA!$P$5:$P$11727,0)-1+$A85,11),"—")</f>
        <v>—</v>
      </c>
      <c r="J85" s="48" t="str">
        <f>IFERROR(INDEX(Master_Rateofuse_age_sex_Jur_CA!$A$5:$L$11704,MATCH(1,Master_Rateofuse_age_sex_Jur_CA!$P$5:$P$11704,0)-1+$A85,12)," ")</f>
        <v xml:space="preserve"> </v>
      </c>
    </row>
    <row r="86" spans="1:10" s="193" customFormat="1" ht="15" customHeight="1" x14ac:dyDescent="0.2">
      <c r="A86" s="224" t="str">
        <f t="shared" si="3"/>
        <v>—</v>
      </c>
      <c r="B86" s="200" t="str">
        <f t="array" ref="B86">IFERROR(INDEX(Master_Rateofuse_age_sex_Jur_CA!$A$5:$L$11727,MATCH(1,Master_Rateofuse_age_sex_Jur_CA!$P$5:$P$11727,0)-1+$A86,4),"—")</f>
        <v>—</v>
      </c>
      <c r="C86" s="200" t="str">
        <f t="array" ref="C86">IFERROR(INDEX(Master_Rateofuse_age_sex_Jur_CA!$A$5:$L$11727,MATCH(1,Master_Rateofuse_age_sex_Jur_CA!$P$5:$P$11727,0)-1+$A86,5),"—")</f>
        <v>—</v>
      </c>
      <c r="D86" s="200" t="str">
        <f t="array" ref="D86">IFERROR(INDEX(Master_Rateofuse_age_sex_Jur_CA!$A$5:$L$11727,MATCH(1,Master_Rateofuse_age_sex_Jur_CA!$P$5:$P$11727,0)-1+$A86,6),"—")</f>
        <v>—</v>
      </c>
      <c r="E86" s="200" t="str">
        <f t="array" ref="E86">IFERROR(INDEX(Master_Rateofuse_age_sex_Jur_CA!$A$5:$L$11727,MATCH(1,Master_Rateofuse_age_sex_Jur_CA!$P$5:$P$11727,0)-1+$A86,7),"—")</f>
        <v>—</v>
      </c>
      <c r="F86" s="197" t="str">
        <f t="array" ref="F86">IFERROR(INDEX(Master_Rateofuse_age_sex_Jur_CA!$A$5:$L$11727,MATCH(1,Master_Rateofuse_age_sex_Jur_CA!$P$5:$P$11727,0)-1+$A86,8),"—")</f>
        <v>—</v>
      </c>
      <c r="G86" s="199" t="str">
        <f t="array" ref="G86">IFERROR(INDEX(Master_Rateofuse_age_sex_Jur_CA!$A$5:$L$11727,MATCH(1,Master_Rateofuse_age_sex_Jur_CA!$P$5:$P$11727,0)-1+$A86,9),"—")</f>
        <v>—</v>
      </c>
      <c r="H86" s="196" t="str">
        <f t="array" ref="H86">IFERROR(INDEX(Master_Rateofuse_age_sex_Jur_CA!$A$5:$L$11727,MATCH(1,Master_Rateofuse_age_sex_Jur_CA!$P$5:$P$11727,0)-1+$A86,10),"—")</f>
        <v>—</v>
      </c>
      <c r="I86" s="201" t="str">
        <f t="array" ref="I86">IFERROR(INDEX(Master_Rateofuse_age_sex_Jur_CA!$A$5:$L$11727,MATCH(1,Master_Rateofuse_age_sex_Jur_CA!$P$5:$P$11727,0)-1+$A86,11),"—")</f>
        <v>—</v>
      </c>
      <c r="J86" s="48" t="str">
        <f>IFERROR(INDEX(Master_Rateofuse_age_sex_Jur_CA!$A$5:$L$11704,MATCH(1,Master_Rateofuse_age_sex_Jur_CA!$P$5:$P$11704,0)-1+$A86,12)," ")</f>
        <v xml:space="preserve"> </v>
      </c>
    </row>
    <row r="87" spans="1:10" s="193" customFormat="1" ht="15" customHeight="1" x14ac:dyDescent="0.2">
      <c r="A87" s="224" t="str">
        <f t="shared" si="3"/>
        <v>—</v>
      </c>
      <c r="B87" s="200" t="str">
        <f t="array" ref="B87">IFERROR(INDEX(Master_Rateofuse_age_sex_Jur_CA!$A$5:$L$11727,MATCH(1,Master_Rateofuse_age_sex_Jur_CA!$P$5:$P$11727,0)-1+$A87,4),"—")</f>
        <v>—</v>
      </c>
      <c r="C87" s="200" t="str">
        <f t="array" ref="C87">IFERROR(INDEX(Master_Rateofuse_age_sex_Jur_CA!$A$5:$L$11727,MATCH(1,Master_Rateofuse_age_sex_Jur_CA!$P$5:$P$11727,0)-1+$A87,5),"—")</f>
        <v>—</v>
      </c>
      <c r="D87" s="200" t="str">
        <f t="array" ref="D87">IFERROR(INDEX(Master_Rateofuse_age_sex_Jur_CA!$A$5:$L$11727,MATCH(1,Master_Rateofuse_age_sex_Jur_CA!$P$5:$P$11727,0)-1+$A87,6),"—")</f>
        <v>—</v>
      </c>
      <c r="E87" s="200" t="str">
        <f t="array" ref="E87">IFERROR(INDEX(Master_Rateofuse_age_sex_Jur_CA!$A$5:$L$11727,MATCH(1,Master_Rateofuse_age_sex_Jur_CA!$P$5:$P$11727,0)-1+$A87,7),"—")</f>
        <v>—</v>
      </c>
      <c r="F87" s="197" t="str">
        <f t="array" ref="F87">IFERROR(INDEX(Master_Rateofuse_age_sex_Jur_CA!$A$5:$L$11727,MATCH(1,Master_Rateofuse_age_sex_Jur_CA!$P$5:$P$11727,0)-1+$A87,8),"—")</f>
        <v>—</v>
      </c>
      <c r="G87" s="199" t="str">
        <f t="array" ref="G87">IFERROR(INDEX(Master_Rateofuse_age_sex_Jur_CA!$A$5:$L$11727,MATCH(1,Master_Rateofuse_age_sex_Jur_CA!$P$5:$P$11727,0)-1+$A87,9),"—")</f>
        <v>—</v>
      </c>
      <c r="H87" s="196" t="str">
        <f t="array" ref="H87">IFERROR(INDEX(Master_Rateofuse_age_sex_Jur_CA!$A$5:$L$11727,MATCH(1,Master_Rateofuse_age_sex_Jur_CA!$P$5:$P$11727,0)-1+$A87,10),"—")</f>
        <v>—</v>
      </c>
      <c r="I87" s="201" t="str">
        <f t="array" ref="I87">IFERROR(INDEX(Master_Rateofuse_age_sex_Jur_CA!$A$5:$L$11727,MATCH(1,Master_Rateofuse_age_sex_Jur_CA!$P$5:$P$11727,0)-1+$A87,11),"—")</f>
        <v>—</v>
      </c>
      <c r="J87" s="48" t="str">
        <f>IFERROR(INDEX(Master_Rateofuse_age_sex_Jur_CA!$A$5:$L$11704,MATCH(1,Master_Rateofuse_age_sex_Jur_CA!$P$5:$P$11704,0)-1+$A87,12)," ")</f>
        <v xml:space="preserve"> </v>
      </c>
    </row>
    <row r="88" spans="1:10" s="193" customFormat="1" ht="15" customHeight="1" x14ac:dyDescent="0.2">
      <c r="A88" s="224" t="str">
        <f t="shared" si="3"/>
        <v>—</v>
      </c>
      <c r="B88" s="200" t="str">
        <f t="array" ref="B88">IFERROR(INDEX(Master_Rateofuse_age_sex_Jur_CA!$A$5:$L$11727,MATCH(1,Master_Rateofuse_age_sex_Jur_CA!$P$5:$P$11727,0)-1+$A88,4),"—")</f>
        <v>—</v>
      </c>
      <c r="C88" s="200" t="str">
        <f t="array" ref="C88">IFERROR(INDEX(Master_Rateofuse_age_sex_Jur_CA!$A$5:$L$11727,MATCH(1,Master_Rateofuse_age_sex_Jur_CA!$P$5:$P$11727,0)-1+$A88,5),"—")</f>
        <v>—</v>
      </c>
      <c r="D88" s="200" t="str">
        <f t="array" ref="D88">IFERROR(INDEX(Master_Rateofuse_age_sex_Jur_CA!$A$5:$L$11727,MATCH(1,Master_Rateofuse_age_sex_Jur_CA!$P$5:$P$11727,0)-1+$A88,6),"—")</f>
        <v>—</v>
      </c>
      <c r="E88" s="200" t="str">
        <f t="array" ref="E88">IFERROR(INDEX(Master_Rateofuse_age_sex_Jur_CA!$A$5:$L$11727,MATCH(1,Master_Rateofuse_age_sex_Jur_CA!$P$5:$P$11727,0)-1+$A88,7),"—")</f>
        <v>—</v>
      </c>
      <c r="F88" s="197" t="str">
        <f t="array" ref="F88">IFERROR(INDEX(Master_Rateofuse_age_sex_Jur_CA!$A$5:$L$11727,MATCH(1,Master_Rateofuse_age_sex_Jur_CA!$P$5:$P$11727,0)-1+$A88,8),"—")</f>
        <v>—</v>
      </c>
      <c r="G88" s="199" t="str">
        <f t="array" ref="G88">IFERROR(INDEX(Master_Rateofuse_age_sex_Jur_CA!$A$5:$L$11727,MATCH(1,Master_Rateofuse_age_sex_Jur_CA!$P$5:$P$11727,0)-1+$A88,9),"—")</f>
        <v>—</v>
      </c>
      <c r="H88" s="196" t="str">
        <f t="array" ref="H88">IFERROR(INDEX(Master_Rateofuse_age_sex_Jur_CA!$A$5:$L$11727,MATCH(1,Master_Rateofuse_age_sex_Jur_CA!$P$5:$P$11727,0)-1+$A88,10),"—")</f>
        <v>—</v>
      </c>
      <c r="I88" s="201" t="str">
        <f t="array" ref="I88">IFERROR(INDEX(Master_Rateofuse_age_sex_Jur_CA!$A$5:$L$11727,MATCH(1,Master_Rateofuse_age_sex_Jur_CA!$P$5:$P$11727,0)-1+$A88,11),"—")</f>
        <v>—</v>
      </c>
      <c r="J88" s="48" t="str">
        <f>IFERROR(INDEX(Master_Rateofuse_age_sex_Jur_CA!$A$5:$L$11704,MATCH(1,Master_Rateofuse_age_sex_Jur_CA!$P$5:$P$11704,0)-1+$A88,12)," ")</f>
        <v xml:space="preserve"> </v>
      </c>
    </row>
    <row r="89" spans="1:10" s="193" customFormat="1" ht="15" customHeight="1" x14ac:dyDescent="0.2">
      <c r="A89" s="224" t="str">
        <f t="shared" si="3"/>
        <v>—</v>
      </c>
      <c r="B89" s="200" t="str">
        <f t="array" ref="B89">IFERROR(INDEX(Master_Rateofuse_age_sex_Jur_CA!$A$5:$L$11727,MATCH(1,Master_Rateofuse_age_sex_Jur_CA!$P$5:$P$11727,0)-1+$A89,4),"—")</f>
        <v>—</v>
      </c>
      <c r="C89" s="200" t="str">
        <f t="array" ref="C89">IFERROR(INDEX(Master_Rateofuse_age_sex_Jur_CA!$A$5:$L$11727,MATCH(1,Master_Rateofuse_age_sex_Jur_CA!$P$5:$P$11727,0)-1+$A89,5),"—")</f>
        <v>—</v>
      </c>
      <c r="D89" s="200" t="str">
        <f t="array" ref="D89">IFERROR(INDEX(Master_Rateofuse_age_sex_Jur_CA!$A$5:$L$11727,MATCH(1,Master_Rateofuse_age_sex_Jur_CA!$P$5:$P$11727,0)-1+$A89,6),"—")</f>
        <v>—</v>
      </c>
      <c r="E89" s="200" t="str">
        <f t="array" ref="E89">IFERROR(INDEX(Master_Rateofuse_age_sex_Jur_CA!$A$5:$L$11727,MATCH(1,Master_Rateofuse_age_sex_Jur_CA!$P$5:$P$11727,0)-1+$A89,7),"—")</f>
        <v>—</v>
      </c>
      <c r="F89" s="197" t="str">
        <f t="array" ref="F89">IFERROR(INDEX(Master_Rateofuse_age_sex_Jur_CA!$A$5:$L$11727,MATCH(1,Master_Rateofuse_age_sex_Jur_CA!$P$5:$P$11727,0)-1+$A89,8),"—")</f>
        <v>—</v>
      </c>
      <c r="G89" s="199" t="str">
        <f t="array" ref="G89">IFERROR(INDEX(Master_Rateofuse_age_sex_Jur_CA!$A$5:$L$11727,MATCH(1,Master_Rateofuse_age_sex_Jur_CA!$P$5:$P$11727,0)-1+$A89,9),"—")</f>
        <v>—</v>
      </c>
      <c r="H89" s="196" t="str">
        <f t="array" ref="H89">IFERROR(INDEX(Master_Rateofuse_age_sex_Jur_CA!$A$5:$L$11727,MATCH(1,Master_Rateofuse_age_sex_Jur_CA!$P$5:$P$11727,0)-1+$A89,10),"—")</f>
        <v>—</v>
      </c>
      <c r="I89" s="201" t="str">
        <f t="array" ref="I89">IFERROR(INDEX(Master_Rateofuse_age_sex_Jur_CA!$A$5:$L$11727,MATCH(1,Master_Rateofuse_age_sex_Jur_CA!$P$5:$P$11727,0)-1+$A89,11),"—")</f>
        <v>—</v>
      </c>
      <c r="J89" s="48" t="str">
        <f>IFERROR(INDEX(Master_Rateofuse_age_sex_Jur_CA!$A$5:$L$11704,MATCH(1,Master_Rateofuse_age_sex_Jur_CA!$P$5:$P$11704,0)-1+$A89,12)," ")</f>
        <v xml:space="preserve"> </v>
      </c>
    </row>
    <row r="90" spans="1:10" s="193" customFormat="1" ht="15" customHeight="1" x14ac:dyDescent="0.2">
      <c r="A90" s="224" t="str">
        <f t="shared" si="3"/>
        <v>—</v>
      </c>
      <c r="B90" s="200" t="str">
        <f t="array" ref="B90">IFERROR(INDEX(Master_Rateofuse_age_sex_Jur_CA!$A$5:$L$11727,MATCH(1,Master_Rateofuse_age_sex_Jur_CA!$P$5:$P$11727,0)-1+$A90,4),"—")</f>
        <v>—</v>
      </c>
      <c r="C90" s="200" t="str">
        <f t="array" ref="C90">IFERROR(INDEX(Master_Rateofuse_age_sex_Jur_CA!$A$5:$L$11727,MATCH(1,Master_Rateofuse_age_sex_Jur_CA!$P$5:$P$11727,0)-1+$A90,5),"—")</f>
        <v>—</v>
      </c>
      <c r="D90" s="200" t="str">
        <f t="array" ref="D90">IFERROR(INDEX(Master_Rateofuse_age_sex_Jur_CA!$A$5:$L$11727,MATCH(1,Master_Rateofuse_age_sex_Jur_CA!$P$5:$P$11727,0)-1+$A90,6),"—")</f>
        <v>—</v>
      </c>
      <c r="E90" s="200" t="str">
        <f t="array" ref="E90">IFERROR(INDEX(Master_Rateofuse_age_sex_Jur_CA!$A$5:$L$11727,MATCH(1,Master_Rateofuse_age_sex_Jur_CA!$P$5:$P$11727,0)-1+$A90,7),"—")</f>
        <v>—</v>
      </c>
      <c r="F90" s="197" t="str">
        <f t="array" ref="F90">IFERROR(INDEX(Master_Rateofuse_age_sex_Jur_CA!$A$5:$L$11727,MATCH(1,Master_Rateofuse_age_sex_Jur_CA!$P$5:$P$11727,0)-1+$A90,8),"—")</f>
        <v>—</v>
      </c>
      <c r="G90" s="199" t="str">
        <f t="array" ref="G90">IFERROR(INDEX(Master_Rateofuse_age_sex_Jur_CA!$A$5:$L$11727,MATCH(1,Master_Rateofuse_age_sex_Jur_CA!$P$5:$P$11727,0)-1+$A90,9),"—")</f>
        <v>—</v>
      </c>
      <c r="H90" s="196" t="str">
        <f t="array" ref="H90">IFERROR(INDEX(Master_Rateofuse_age_sex_Jur_CA!$A$5:$L$11727,MATCH(1,Master_Rateofuse_age_sex_Jur_CA!$P$5:$P$11727,0)-1+$A90,10),"—")</f>
        <v>—</v>
      </c>
      <c r="I90" s="201" t="str">
        <f t="array" ref="I90">IFERROR(INDEX(Master_Rateofuse_age_sex_Jur_CA!$A$5:$L$11727,MATCH(1,Master_Rateofuse_age_sex_Jur_CA!$P$5:$P$11727,0)-1+$A90,11),"—")</f>
        <v>—</v>
      </c>
      <c r="J90" s="48" t="str">
        <f>IFERROR(INDEX(Master_Rateofuse_age_sex_Jur_CA!$A$5:$L$11704,MATCH(1,Master_Rateofuse_age_sex_Jur_CA!$P$5:$P$11704,0)-1+$A90,12)," ")</f>
        <v xml:space="preserve"> </v>
      </c>
    </row>
    <row r="91" spans="1:10" s="193" customFormat="1" ht="15" customHeight="1" x14ac:dyDescent="0.2">
      <c r="A91" s="224" t="str">
        <f t="shared" si="3"/>
        <v>—</v>
      </c>
      <c r="B91" s="200" t="str">
        <f t="array" ref="B91">IFERROR(INDEX(Master_Rateofuse_age_sex_Jur_CA!$A$5:$L$11727,MATCH(1,Master_Rateofuse_age_sex_Jur_CA!$P$5:$P$11727,0)-1+$A91,4),"—")</f>
        <v>—</v>
      </c>
      <c r="C91" s="200" t="str">
        <f t="array" ref="C91">IFERROR(INDEX(Master_Rateofuse_age_sex_Jur_CA!$A$5:$L$11727,MATCH(1,Master_Rateofuse_age_sex_Jur_CA!$P$5:$P$11727,0)-1+$A91,5),"—")</f>
        <v>—</v>
      </c>
      <c r="D91" s="200" t="str">
        <f t="array" ref="D91">IFERROR(INDEX(Master_Rateofuse_age_sex_Jur_CA!$A$5:$L$11727,MATCH(1,Master_Rateofuse_age_sex_Jur_CA!$P$5:$P$11727,0)-1+$A91,6),"—")</f>
        <v>—</v>
      </c>
      <c r="E91" s="200" t="str">
        <f t="array" ref="E91">IFERROR(INDEX(Master_Rateofuse_age_sex_Jur_CA!$A$5:$L$11727,MATCH(1,Master_Rateofuse_age_sex_Jur_CA!$P$5:$P$11727,0)-1+$A91,7),"—")</f>
        <v>—</v>
      </c>
      <c r="F91" s="197" t="str">
        <f t="array" ref="F91">IFERROR(INDEX(Master_Rateofuse_age_sex_Jur_CA!$A$5:$L$11727,MATCH(1,Master_Rateofuse_age_sex_Jur_CA!$P$5:$P$11727,0)-1+$A91,8),"—")</f>
        <v>—</v>
      </c>
      <c r="G91" s="199" t="str">
        <f t="array" ref="G91">IFERROR(INDEX(Master_Rateofuse_age_sex_Jur_CA!$A$5:$L$11727,MATCH(1,Master_Rateofuse_age_sex_Jur_CA!$P$5:$P$11727,0)-1+$A91,9),"—")</f>
        <v>—</v>
      </c>
      <c r="H91" s="196" t="str">
        <f t="array" ref="H91">IFERROR(INDEX(Master_Rateofuse_age_sex_Jur_CA!$A$5:$L$11727,MATCH(1,Master_Rateofuse_age_sex_Jur_CA!$P$5:$P$11727,0)-1+$A91,10),"—")</f>
        <v>—</v>
      </c>
      <c r="I91" s="201" t="str">
        <f t="array" ref="I91">IFERROR(INDEX(Master_Rateofuse_age_sex_Jur_CA!$A$5:$L$11727,MATCH(1,Master_Rateofuse_age_sex_Jur_CA!$P$5:$P$11727,0)-1+$A91,11),"—")</f>
        <v>—</v>
      </c>
      <c r="J91" s="48" t="str">
        <f>IFERROR(INDEX(Master_Rateofuse_age_sex_Jur_CA!$A$5:$L$11704,MATCH(1,Master_Rateofuse_age_sex_Jur_CA!$P$5:$P$11704,0)-1+$A91,12)," ")</f>
        <v xml:space="preserve"> </v>
      </c>
    </row>
    <row r="92" spans="1:10" s="193" customFormat="1" ht="15" customHeight="1" x14ac:dyDescent="0.2">
      <c r="A92" s="224" t="str">
        <f t="shared" si="3"/>
        <v>—</v>
      </c>
      <c r="B92" s="200" t="str">
        <f t="array" ref="B92">IFERROR(INDEX(Master_Rateofuse_age_sex_Jur_CA!$A$5:$L$11727,MATCH(1,Master_Rateofuse_age_sex_Jur_CA!$P$5:$P$11727,0)-1+$A92,4),"—")</f>
        <v>—</v>
      </c>
      <c r="C92" s="200" t="str">
        <f t="array" ref="C92">IFERROR(INDEX(Master_Rateofuse_age_sex_Jur_CA!$A$5:$L$11727,MATCH(1,Master_Rateofuse_age_sex_Jur_CA!$P$5:$P$11727,0)-1+$A92,5),"—")</f>
        <v>—</v>
      </c>
      <c r="D92" s="200" t="str">
        <f t="array" ref="D92">IFERROR(INDEX(Master_Rateofuse_age_sex_Jur_CA!$A$5:$L$11727,MATCH(1,Master_Rateofuse_age_sex_Jur_CA!$P$5:$P$11727,0)-1+$A92,6),"—")</f>
        <v>—</v>
      </c>
      <c r="E92" s="200" t="str">
        <f t="array" ref="E92">IFERROR(INDEX(Master_Rateofuse_age_sex_Jur_CA!$A$5:$L$11727,MATCH(1,Master_Rateofuse_age_sex_Jur_CA!$P$5:$P$11727,0)-1+$A92,7),"—")</f>
        <v>—</v>
      </c>
      <c r="F92" s="197" t="str">
        <f t="array" ref="F92">IFERROR(INDEX(Master_Rateofuse_age_sex_Jur_CA!$A$5:$L$11727,MATCH(1,Master_Rateofuse_age_sex_Jur_CA!$P$5:$P$11727,0)-1+$A92,8),"—")</f>
        <v>—</v>
      </c>
      <c r="G92" s="199" t="str">
        <f t="array" ref="G92">IFERROR(INDEX(Master_Rateofuse_age_sex_Jur_CA!$A$5:$L$11727,MATCH(1,Master_Rateofuse_age_sex_Jur_CA!$P$5:$P$11727,0)-1+$A92,9),"—")</f>
        <v>—</v>
      </c>
      <c r="H92" s="196" t="str">
        <f t="array" ref="H92">IFERROR(INDEX(Master_Rateofuse_age_sex_Jur_CA!$A$5:$L$11727,MATCH(1,Master_Rateofuse_age_sex_Jur_CA!$P$5:$P$11727,0)-1+$A92,10),"—")</f>
        <v>—</v>
      </c>
      <c r="I92" s="201" t="str">
        <f t="array" ref="I92">IFERROR(INDEX(Master_Rateofuse_age_sex_Jur_CA!$A$5:$L$11727,MATCH(1,Master_Rateofuse_age_sex_Jur_CA!$P$5:$P$11727,0)-1+$A92,11),"—")</f>
        <v>—</v>
      </c>
      <c r="J92" s="48" t="str">
        <f>IFERROR(INDEX(Master_Rateofuse_age_sex_Jur_CA!$A$5:$L$11704,MATCH(1,Master_Rateofuse_age_sex_Jur_CA!$P$5:$P$11704,0)-1+$A92,12)," ")</f>
        <v xml:space="preserve"> </v>
      </c>
    </row>
    <row r="93" spans="1:10" s="193" customFormat="1" ht="15" customHeight="1" x14ac:dyDescent="0.2">
      <c r="A93" s="224" t="str">
        <f t="shared" si="3"/>
        <v>—</v>
      </c>
      <c r="B93" s="200" t="str">
        <f t="array" ref="B93">IFERROR(INDEX(Master_Rateofuse_age_sex_Jur_CA!$A$5:$L$11727,MATCH(1,Master_Rateofuse_age_sex_Jur_CA!$P$5:$P$11727,0)-1+$A93,4),"—")</f>
        <v>—</v>
      </c>
      <c r="C93" s="200" t="str">
        <f t="array" ref="C93">IFERROR(INDEX(Master_Rateofuse_age_sex_Jur_CA!$A$5:$L$11727,MATCH(1,Master_Rateofuse_age_sex_Jur_CA!$P$5:$P$11727,0)-1+$A93,5),"—")</f>
        <v>—</v>
      </c>
      <c r="D93" s="200" t="str">
        <f t="array" ref="D93">IFERROR(INDEX(Master_Rateofuse_age_sex_Jur_CA!$A$5:$L$11727,MATCH(1,Master_Rateofuse_age_sex_Jur_CA!$P$5:$P$11727,0)-1+$A93,6),"—")</f>
        <v>—</v>
      </c>
      <c r="E93" s="200" t="str">
        <f t="array" ref="E93">IFERROR(INDEX(Master_Rateofuse_age_sex_Jur_CA!$A$5:$L$11727,MATCH(1,Master_Rateofuse_age_sex_Jur_CA!$P$5:$P$11727,0)-1+$A93,7),"—")</f>
        <v>—</v>
      </c>
      <c r="F93" s="197" t="str">
        <f t="array" ref="F93">IFERROR(INDEX(Master_Rateofuse_age_sex_Jur_CA!$A$5:$L$11727,MATCH(1,Master_Rateofuse_age_sex_Jur_CA!$P$5:$P$11727,0)-1+$A93,8),"—")</f>
        <v>—</v>
      </c>
      <c r="G93" s="199" t="str">
        <f t="array" ref="G93">IFERROR(INDEX(Master_Rateofuse_age_sex_Jur_CA!$A$5:$L$11727,MATCH(1,Master_Rateofuse_age_sex_Jur_CA!$P$5:$P$11727,0)-1+$A93,9),"—")</f>
        <v>—</v>
      </c>
      <c r="H93" s="196" t="str">
        <f t="array" ref="H93">IFERROR(INDEX(Master_Rateofuse_age_sex_Jur_CA!$A$5:$L$11727,MATCH(1,Master_Rateofuse_age_sex_Jur_CA!$P$5:$P$11727,0)-1+$A93,10),"—")</f>
        <v>—</v>
      </c>
      <c r="I93" s="201" t="str">
        <f t="array" ref="I93">IFERROR(INDEX(Master_Rateofuse_age_sex_Jur_CA!$A$5:$L$11727,MATCH(1,Master_Rateofuse_age_sex_Jur_CA!$P$5:$P$11727,0)-1+$A93,11),"—")</f>
        <v>—</v>
      </c>
      <c r="J93" s="48" t="str">
        <f>IFERROR(INDEX(Master_Rateofuse_age_sex_Jur_CA!$A$5:$L$11704,MATCH(1,Master_Rateofuse_age_sex_Jur_CA!$P$5:$P$11704,0)-1+$A93,12)," ")</f>
        <v xml:space="preserve"> </v>
      </c>
    </row>
    <row r="94" spans="1:10" s="193" customFormat="1" ht="15" customHeight="1" x14ac:dyDescent="0.2">
      <c r="A94" s="224" t="str">
        <f t="shared" si="3"/>
        <v>—</v>
      </c>
      <c r="B94" s="200" t="str">
        <f t="array" ref="B94">IFERROR(INDEX(Master_Rateofuse_age_sex_Jur_CA!$A$5:$L$11727,MATCH(1,Master_Rateofuse_age_sex_Jur_CA!$P$5:$P$11727,0)-1+$A94,4),"—")</f>
        <v>—</v>
      </c>
      <c r="C94" s="200" t="str">
        <f t="array" ref="C94">IFERROR(INDEX(Master_Rateofuse_age_sex_Jur_CA!$A$5:$L$11727,MATCH(1,Master_Rateofuse_age_sex_Jur_CA!$P$5:$P$11727,0)-1+$A94,5),"—")</f>
        <v>—</v>
      </c>
      <c r="D94" s="200" t="str">
        <f t="array" ref="D94">IFERROR(INDEX(Master_Rateofuse_age_sex_Jur_CA!$A$5:$L$11727,MATCH(1,Master_Rateofuse_age_sex_Jur_CA!$P$5:$P$11727,0)-1+$A94,6),"—")</f>
        <v>—</v>
      </c>
      <c r="E94" s="200" t="str">
        <f t="array" ref="E94">IFERROR(INDEX(Master_Rateofuse_age_sex_Jur_CA!$A$5:$L$11727,MATCH(1,Master_Rateofuse_age_sex_Jur_CA!$P$5:$P$11727,0)-1+$A94,7),"—")</f>
        <v>—</v>
      </c>
      <c r="F94" s="197" t="str">
        <f t="array" ref="F94">IFERROR(INDEX(Master_Rateofuse_age_sex_Jur_CA!$A$5:$L$11727,MATCH(1,Master_Rateofuse_age_sex_Jur_CA!$P$5:$P$11727,0)-1+$A94,8),"—")</f>
        <v>—</v>
      </c>
      <c r="G94" s="199" t="str">
        <f t="array" ref="G94">IFERROR(INDEX(Master_Rateofuse_age_sex_Jur_CA!$A$5:$L$11727,MATCH(1,Master_Rateofuse_age_sex_Jur_CA!$P$5:$P$11727,0)-1+$A94,9),"—")</f>
        <v>—</v>
      </c>
      <c r="H94" s="196" t="str">
        <f t="array" ref="H94">IFERROR(INDEX(Master_Rateofuse_age_sex_Jur_CA!$A$5:$L$11727,MATCH(1,Master_Rateofuse_age_sex_Jur_CA!$P$5:$P$11727,0)-1+$A94,10),"—")</f>
        <v>—</v>
      </c>
      <c r="I94" s="201" t="str">
        <f t="array" ref="I94">IFERROR(INDEX(Master_Rateofuse_age_sex_Jur_CA!$A$5:$L$11727,MATCH(1,Master_Rateofuse_age_sex_Jur_CA!$P$5:$P$11727,0)-1+$A94,11),"—")</f>
        <v>—</v>
      </c>
      <c r="J94" s="48" t="str">
        <f>IFERROR(INDEX(Master_Rateofuse_age_sex_Jur_CA!$A$5:$L$11704,MATCH(1,Master_Rateofuse_age_sex_Jur_CA!$P$5:$P$11704,0)-1+$A94,12)," ")</f>
        <v xml:space="preserve"> </v>
      </c>
    </row>
    <row r="95" spans="1:10" s="193" customFormat="1" ht="15" customHeight="1" x14ac:dyDescent="0.2">
      <c r="A95" s="224" t="str">
        <f t="shared" si="3"/>
        <v>—</v>
      </c>
      <c r="B95" s="200" t="str">
        <f t="array" ref="B95">IFERROR(INDEX(Master_Rateofuse_age_sex_Jur_CA!$A$5:$L$11727,MATCH(1,Master_Rateofuse_age_sex_Jur_CA!$P$5:$P$11727,0)-1+$A95,4),"—")</f>
        <v>—</v>
      </c>
      <c r="C95" s="200" t="str">
        <f t="array" ref="C95">IFERROR(INDEX(Master_Rateofuse_age_sex_Jur_CA!$A$5:$L$11727,MATCH(1,Master_Rateofuse_age_sex_Jur_CA!$P$5:$P$11727,0)-1+$A95,5),"—")</f>
        <v>—</v>
      </c>
      <c r="D95" s="200" t="str">
        <f t="array" ref="D95">IFERROR(INDEX(Master_Rateofuse_age_sex_Jur_CA!$A$5:$L$11727,MATCH(1,Master_Rateofuse_age_sex_Jur_CA!$P$5:$P$11727,0)-1+$A95,6),"—")</f>
        <v>—</v>
      </c>
      <c r="E95" s="200" t="str">
        <f t="array" ref="E95">IFERROR(INDEX(Master_Rateofuse_age_sex_Jur_CA!$A$5:$L$11727,MATCH(1,Master_Rateofuse_age_sex_Jur_CA!$P$5:$P$11727,0)-1+$A95,7),"—")</f>
        <v>—</v>
      </c>
      <c r="F95" s="197" t="str">
        <f t="array" ref="F95">IFERROR(INDEX(Master_Rateofuse_age_sex_Jur_CA!$A$5:$L$11727,MATCH(1,Master_Rateofuse_age_sex_Jur_CA!$P$5:$P$11727,0)-1+$A95,8),"—")</f>
        <v>—</v>
      </c>
      <c r="G95" s="199" t="str">
        <f t="array" ref="G95">IFERROR(INDEX(Master_Rateofuse_age_sex_Jur_CA!$A$5:$L$11727,MATCH(1,Master_Rateofuse_age_sex_Jur_CA!$P$5:$P$11727,0)-1+$A95,9),"—")</f>
        <v>—</v>
      </c>
      <c r="H95" s="196" t="str">
        <f t="array" ref="H95">IFERROR(INDEX(Master_Rateofuse_age_sex_Jur_CA!$A$5:$L$11727,MATCH(1,Master_Rateofuse_age_sex_Jur_CA!$P$5:$P$11727,0)-1+$A95,10),"—")</f>
        <v>—</v>
      </c>
      <c r="I95" s="201" t="str">
        <f t="array" ref="I95">IFERROR(INDEX(Master_Rateofuse_age_sex_Jur_CA!$A$5:$L$11727,MATCH(1,Master_Rateofuse_age_sex_Jur_CA!$P$5:$P$11727,0)-1+$A95,11),"—")</f>
        <v>—</v>
      </c>
      <c r="J95" s="48" t="str">
        <f>IFERROR(INDEX(Master_Rateofuse_age_sex_Jur_CA!$A$5:$L$11704,MATCH(1,Master_Rateofuse_age_sex_Jur_CA!$P$5:$P$11704,0)-1+$A95,12)," ")</f>
        <v xml:space="preserve"> </v>
      </c>
    </row>
    <row r="96" spans="1:10" s="193" customFormat="1" ht="15" customHeight="1" x14ac:dyDescent="0.2">
      <c r="A96" s="224" t="str">
        <f t="shared" si="3"/>
        <v>—</v>
      </c>
      <c r="B96" s="200" t="str">
        <f t="array" ref="B96">IFERROR(INDEX(Master_Rateofuse_age_sex_Jur_CA!$A$5:$L$11727,MATCH(1,Master_Rateofuse_age_sex_Jur_CA!$P$5:$P$11727,0)-1+$A96,4),"—")</f>
        <v>—</v>
      </c>
      <c r="C96" s="200" t="str">
        <f t="array" ref="C96">IFERROR(INDEX(Master_Rateofuse_age_sex_Jur_CA!$A$5:$L$11727,MATCH(1,Master_Rateofuse_age_sex_Jur_CA!$P$5:$P$11727,0)-1+$A96,5),"—")</f>
        <v>—</v>
      </c>
      <c r="D96" s="200" t="str">
        <f t="array" ref="D96">IFERROR(INDEX(Master_Rateofuse_age_sex_Jur_CA!$A$5:$L$11727,MATCH(1,Master_Rateofuse_age_sex_Jur_CA!$P$5:$P$11727,0)-1+$A96,6),"—")</f>
        <v>—</v>
      </c>
      <c r="E96" s="200" t="str">
        <f t="array" ref="E96">IFERROR(INDEX(Master_Rateofuse_age_sex_Jur_CA!$A$5:$L$11727,MATCH(1,Master_Rateofuse_age_sex_Jur_CA!$P$5:$P$11727,0)-1+$A96,7),"—")</f>
        <v>—</v>
      </c>
      <c r="F96" s="197" t="str">
        <f t="array" ref="F96">IFERROR(INDEX(Master_Rateofuse_age_sex_Jur_CA!$A$5:$L$11727,MATCH(1,Master_Rateofuse_age_sex_Jur_CA!$P$5:$P$11727,0)-1+$A96,8),"—")</f>
        <v>—</v>
      </c>
      <c r="G96" s="199" t="str">
        <f t="array" ref="G96">IFERROR(INDEX(Master_Rateofuse_age_sex_Jur_CA!$A$5:$L$11727,MATCH(1,Master_Rateofuse_age_sex_Jur_CA!$P$5:$P$11727,0)-1+$A96,9),"—")</f>
        <v>—</v>
      </c>
      <c r="H96" s="196" t="str">
        <f t="array" ref="H96">IFERROR(INDEX(Master_Rateofuse_age_sex_Jur_CA!$A$5:$L$11727,MATCH(1,Master_Rateofuse_age_sex_Jur_CA!$P$5:$P$11727,0)-1+$A96,10),"—")</f>
        <v>—</v>
      </c>
      <c r="I96" s="201" t="str">
        <f t="array" ref="I96">IFERROR(INDEX(Master_Rateofuse_age_sex_Jur_CA!$A$5:$L$11727,MATCH(1,Master_Rateofuse_age_sex_Jur_CA!$P$5:$P$11727,0)-1+$A96,11),"—")</f>
        <v>—</v>
      </c>
      <c r="J96" s="48" t="str">
        <f>IFERROR(INDEX(Master_Rateofuse_age_sex_Jur_CA!$A$5:$L$11704,MATCH(1,Master_Rateofuse_age_sex_Jur_CA!$P$5:$P$11704,0)-1+$A96,12)," ")</f>
        <v xml:space="preserve"> </v>
      </c>
    </row>
    <row r="97" spans="1:12" s="193" customFormat="1" ht="15" customHeight="1" x14ac:dyDescent="0.2">
      <c r="A97" s="224" t="str">
        <f t="shared" si="3"/>
        <v>—</v>
      </c>
      <c r="B97" s="200" t="str">
        <f t="array" ref="B97">IFERROR(INDEX(Master_Rateofuse_age_sex_Jur_CA!$A$5:$L$11727,MATCH(1,Master_Rateofuse_age_sex_Jur_CA!$P$5:$P$11727,0)-1+$A97,4),"—")</f>
        <v>—</v>
      </c>
      <c r="C97" s="200" t="str">
        <f t="array" ref="C97">IFERROR(INDEX(Master_Rateofuse_age_sex_Jur_CA!$A$5:$L$11727,MATCH(1,Master_Rateofuse_age_sex_Jur_CA!$P$5:$P$11727,0)-1+$A97,5),"—")</f>
        <v>—</v>
      </c>
      <c r="D97" s="200" t="str">
        <f t="array" ref="D97">IFERROR(INDEX(Master_Rateofuse_age_sex_Jur_CA!$A$5:$L$11727,MATCH(1,Master_Rateofuse_age_sex_Jur_CA!$P$5:$P$11727,0)-1+$A97,6),"—")</f>
        <v>—</v>
      </c>
      <c r="E97" s="200" t="str">
        <f t="array" ref="E97">IFERROR(INDEX(Master_Rateofuse_age_sex_Jur_CA!$A$5:$L$11727,MATCH(1,Master_Rateofuse_age_sex_Jur_CA!$P$5:$P$11727,0)-1+$A97,7),"—")</f>
        <v>—</v>
      </c>
      <c r="F97" s="197" t="str">
        <f t="array" ref="F97">IFERROR(INDEX(Master_Rateofuse_age_sex_Jur_CA!$A$5:$L$11727,MATCH(1,Master_Rateofuse_age_sex_Jur_CA!$P$5:$P$11727,0)-1+$A97,8),"—")</f>
        <v>—</v>
      </c>
      <c r="G97" s="199" t="str">
        <f t="array" ref="G97">IFERROR(INDEX(Master_Rateofuse_age_sex_Jur_CA!$A$5:$L$11727,MATCH(1,Master_Rateofuse_age_sex_Jur_CA!$P$5:$P$11727,0)-1+$A97,9),"—")</f>
        <v>—</v>
      </c>
      <c r="H97" s="196" t="str">
        <f t="array" ref="H97">IFERROR(INDEX(Master_Rateofuse_age_sex_Jur_CA!$A$5:$L$11727,MATCH(1,Master_Rateofuse_age_sex_Jur_CA!$P$5:$P$11727,0)-1+$A97,10),"—")</f>
        <v>—</v>
      </c>
      <c r="I97" s="201" t="str">
        <f t="array" ref="I97">IFERROR(INDEX(Master_Rateofuse_age_sex_Jur_CA!$A$5:$L$11727,MATCH(1,Master_Rateofuse_age_sex_Jur_CA!$P$5:$P$11727,0)-1+$A97,11),"—")</f>
        <v>—</v>
      </c>
      <c r="J97" s="48" t="str">
        <f>IFERROR(INDEX(Master_Rateofuse_age_sex_Jur_CA!$A$5:$L$11704,MATCH(1,Master_Rateofuse_age_sex_Jur_CA!$P$5:$P$11704,0)-1+$A97,12)," ")</f>
        <v xml:space="preserve"> </v>
      </c>
    </row>
    <row r="98" spans="1:12" s="193" customFormat="1" ht="15" customHeight="1" x14ac:dyDescent="0.2">
      <c r="A98" s="224" t="str">
        <f t="shared" si="3"/>
        <v>—</v>
      </c>
      <c r="B98" s="200" t="str">
        <f t="array" ref="B98">IFERROR(INDEX(Master_Rateofuse_age_sex_Jur_CA!$A$5:$L$11727,MATCH(1,Master_Rateofuse_age_sex_Jur_CA!$P$5:$P$11727,0)-1+$A98,4),"—")</f>
        <v>—</v>
      </c>
      <c r="C98" s="200" t="str">
        <f t="array" ref="C98">IFERROR(INDEX(Master_Rateofuse_age_sex_Jur_CA!$A$5:$L$11727,MATCH(1,Master_Rateofuse_age_sex_Jur_CA!$P$5:$P$11727,0)-1+$A98,5),"—")</f>
        <v>—</v>
      </c>
      <c r="D98" s="200" t="str">
        <f t="array" ref="D98">IFERROR(INDEX(Master_Rateofuse_age_sex_Jur_CA!$A$5:$L$11727,MATCH(1,Master_Rateofuse_age_sex_Jur_CA!$P$5:$P$11727,0)-1+$A98,6),"—")</f>
        <v>—</v>
      </c>
      <c r="E98" s="200" t="str">
        <f t="array" ref="E98">IFERROR(INDEX(Master_Rateofuse_age_sex_Jur_CA!$A$5:$L$11727,MATCH(1,Master_Rateofuse_age_sex_Jur_CA!$P$5:$P$11727,0)-1+$A98,7),"—")</f>
        <v>—</v>
      </c>
      <c r="F98" s="197" t="str">
        <f t="array" ref="F98">IFERROR(INDEX(Master_Rateofuse_age_sex_Jur_CA!$A$5:$L$11727,MATCH(1,Master_Rateofuse_age_sex_Jur_CA!$P$5:$P$11727,0)-1+$A98,8),"—")</f>
        <v>—</v>
      </c>
      <c r="G98" s="199" t="str">
        <f t="array" ref="G98">IFERROR(INDEX(Master_Rateofuse_age_sex_Jur_CA!$A$5:$L$11727,MATCH(1,Master_Rateofuse_age_sex_Jur_CA!$P$5:$P$11727,0)-1+$A98,9),"—")</f>
        <v>—</v>
      </c>
      <c r="H98" s="196" t="str">
        <f t="array" ref="H98">IFERROR(INDEX(Master_Rateofuse_age_sex_Jur_CA!$A$5:$L$11727,MATCH(1,Master_Rateofuse_age_sex_Jur_CA!$P$5:$P$11727,0)-1+$A98,10),"—")</f>
        <v>—</v>
      </c>
      <c r="I98" s="201" t="str">
        <f t="array" ref="I98">IFERROR(INDEX(Master_Rateofuse_age_sex_Jur_CA!$A$5:$L$11727,MATCH(1,Master_Rateofuse_age_sex_Jur_CA!$P$5:$P$11727,0)-1+$A98,11),"—")</f>
        <v>—</v>
      </c>
      <c r="J98" s="48" t="str">
        <f>IFERROR(INDEX(Master_Rateofuse_age_sex_Jur_CA!$A$5:$L$11704,MATCH(1,Master_Rateofuse_age_sex_Jur_CA!$P$5:$P$11704,0)-1+$A98,12)," ")</f>
        <v xml:space="preserve"> </v>
      </c>
    </row>
    <row r="99" spans="1:12" s="193" customFormat="1" ht="15" customHeight="1" x14ac:dyDescent="0.2">
      <c r="A99" s="224" t="str">
        <f t="shared" si="3"/>
        <v>—</v>
      </c>
      <c r="B99" s="200" t="str">
        <f t="array" ref="B99">IFERROR(INDEX(Master_Rateofuse_age_sex_Jur_CA!$A$5:$L$11727,MATCH(1,Master_Rateofuse_age_sex_Jur_CA!$P$5:$P$11727,0)-1+$A99,4),"—")</f>
        <v>—</v>
      </c>
      <c r="C99" s="200" t="str">
        <f t="array" ref="C99">IFERROR(INDEX(Master_Rateofuse_age_sex_Jur_CA!$A$5:$L$11727,MATCH(1,Master_Rateofuse_age_sex_Jur_CA!$P$5:$P$11727,0)-1+$A99,5),"—")</f>
        <v>—</v>
      </c>
      <c r="D99" s="200" t="str">
        <f t="array" ref="D99">IFERROR(INDEX(Master_Rateofuse_age_sex_Jur_CA!$A$5:$L$11727,MATCH(1,Master_Rateofuse_age_sex_Jur_CA!$P$5:$P$11727,0)-1+$A99,6),"—")</f>
        <v>—</v>
      </c>
      <c r="E99" s="200" t="str">
        <f t="array" ref="E99">IFERROR(INDEX(Master_Rateofuse_age_sex_Jur_CA!$A$5:$L$11727,MATCH(1,Master_Rateofuse_age_sex_Jur_CA!$P$5:$P$11727,0)-1+$A99,7),"—")</f>
        <v>—</v>
      </c>
      <c r="F99" s="197" t="str">
        <f t="array" ref="F99">IFERROR(INDEX(Master_Rateofuse_age_sex_Jur_CA!$A$5:$L$11727,MATCH(1,Master_Rateofuse_age_sex_Jur_CA!$P$5:$P$11727,0)-1+$A99,8),"—")</f>
        <v>—</v>
      </c>
      <c r="G99" s="199" t="str">
        <f t="array" ref="G99">IFERROR(INDEX(Master_Rateofuse_age_sex_Jur_CA!$A$5:$L$11727,MATCH(1,Master_Rateofuse_age_sex_Jur_CA!$P$5:$P$11727,0)-1+$A99,9),"—")</f>
        <v>—</v>
      </c>
      <c r="H99" s="196" t="str">
        <f t="array" ref="H99">IFERROR(INDEX(Master_Rateofuse_age_sex_Jur_CA!$A$5:$L$11727,MATCH(1,Master_Rateofuse_age_sex_Jur_CA!$P$5:$P$11727,0)-1+$A99,10),"—")</f>
        <v>—</v>
      </c>
      <c r="I99" s="201" t="str">
        <f t="array" ref="I99">IFERROR(INDEX(Master_Rateofuse_age_sex_Jur_CA!$A$5:$L$11727,MATCH(1,Master_Rateofuse_age_sex_Jur_CA!$P$5:$P$11727,0)-1+$A99,11),"—")</f>
        <v>—</v>
      </c>
      <c r="J99" s="48" t="str">
        <f>IFERROR(INDEX(Master_Rateofuse_age_sex_Jur_CA!$A$5:$L$11704,MATCH(1,Master_Rateofuse_age_sex_Jur_CA!$P$5:$P$11704,0)-1+$A99,12)," ")</f>
        <v xml:space="preserve"> </v>
      </c>
    </row>
    <row r="100" spans="1:12" s="193" customFormat="1" ht="15" customHeight="1" x14ac:dyDescent="0.2">
      <c r="A100" s="224" t="str">
        <f t="shared" si="3"/>
        <v>—</v>
      </c>
      <c r="B100" s="200" t="str">
        <f t="array" ref="B100">IFERROR(INDEX(Master_Rateofuse_age_sex_Jur_CA!$A$5:$L$11727,MATCH(1,Master_Rateofuse_age_sex_Jur_CA!$P$5:$P$11727,0)-1+$A100,4),"—")</f>
        <v>—</v>
      </c>
      <c r="C100" s="200" t="str">
        <f t="array" ref="C100">IFERROR(INDEX(Master_Rateofuse_age_sex_Jur_CA!$A$5:$L$11727,MATCH(1,Master_Rateofuse_age_sex_Jur_CA!$P$5:$P$11727,0)-1+$A100,5),"—")</f>
        <v>—</v>
      </c>
      <c r="D100" s="200" t="str">
        <f t="array" ref="D100">IFERROR(INDEX(Master_Rateofuse_age_sex_Jur_CA!$A$5:$L$11727,MATCH(1,Master_Rateofuse_age_sex_Jur_CA!$P$5:$P$11727,0)-1+$A100,6),"—")</f>
        <v>—</v>
      </c>
      <c r="E100" s="200" t="str">
        <f t="array" ref="E100">IFERROR(INDEX(Master_Rateofuse_age_sex_Jur_CA!$A$5:$L$11727,MATCH(1,Master_Rateofuse_age_sex_Jur_CA!$P$5:$P$11727,0)-1+$A100,7),"—")</f>
        <v>—</v>
      </c>
      <c r="F100" s="197" t="str">
        <f t="array" ref="F100">IFERROR(INDEX(Master_Rateofuse_age_sex_Jur_CA!$A$5:$L$11727,MATCH(1,Master_Rateofuse_age_sex_Jur_CA!$P$5:$P$11727,0)-1+$A100,8),"—")</f>
        <v>—</v>
      </c>
      <c r="G100" s="199" t="str">
        <f t="array" ref="G100">IFERROR(INDEX(Master_Rateofuse_age_sex_Jur_CA!$A$5:$L$11727,MATCH(1,Master_Rateofuse_age_sex_Jur_CA!$P$5:$P$11727,0)-1+$A100,9),"—")</f>
        <v>—</v>
      </c>
      <c r="H100" s="196" t="str">
        <f t="array" ref="H100">IFERROR(INDEX(Master_Rateofuse_age_sex_Jur_CA!$A$5:$L$11727,MATCH(1,Master_Rateofuse_age_sex_Jur_CA!$P$5:$P$11727,0)-1+$A100,10),"—")</f>
        <v>—</v>
      </c>
      <c r="I100" s="201" t="str">
        <f t="array" ref="I100">IFERROR(INDEX(Master_Rateofuse_age_sex_Jur_CA!$A$5:$L$11727,MATCH(1,Master_Rateofuse_age_sex_Jur_CA!$P$5:$P$11727,0)-1+$A100,11),"—")</f>
        <v>—</v>
      </c>
      <c r="J100" s="48" t="str">
        <f>IFERROR(INDEX(Master_Rateofuse_age_sex_Jur_CA!$A$5:$L$11704,MATCH(1,Master_Rateofuse_age_sex_Jur_CA!$P$5:$P$11704,0)-1+$A100,12)," ")</f>
        <v xml:space="preserve"> </v>
      </c>
    </row>
    <row r="101" spans="1:12" s="193" customFormat="1" ht="15" customHeight="1" x14ac:dyDescent="0.2">
      <c r="A101" s="224" t="str">
        <f t="shared" si="3"/>
        <v>—</v>
      </c>
      <c r="B101" s="200" t="str">
        <f t="array" ref="B101">IFERROR(INDEX(Master_Rateofuse_age_sex_Jur_CA!$A$5:$L$11727,MATCH(1,Master_Rateofuse_age_sex_Jur_CA!$P$5:$P$11727,0)-1+$A101,4),"—")</f>
        <v>—</v>
      </c>
      <c r="C101" s="200" t="str">
        <f t="array" ref="C101">IFERROR(INDEX(Master_Rateofuse_age_sex_Jur_CA!$A$5:$L$11727,MATCH(1,Master_Rateofuse_age_sex_Jur_CA!$P$5:$P$11727,0)-1+$A101,5),"—")</f>
        <v>—</v>
      </c>
      <c r="D101" s="200" t="str">
        <f t="array" ref="D101">IFERROR(INDEX(Master_Rateofuse_age_sex_Jur_CA!$A$5:$L$11727,MATCH(1,Master_Rateofuse_age_sex_Jur_CA!$P$5:$P$11727,0)-1+$A101,6),"—")</f>
        <v>—</v>
      </c>
      <c r="E101" s="200" t="str">
        <f t="array" ref="E101">IFERROR(INDEX(Master_Rateofuse_age_sex_Jur_CA!$A$5:$L$11727,MATCH(1,Master_Rateofuse_age_sex_Jur_CA!$P$5:$P$11727,0)-1+$A101,7),"—")</f>
        <v>—</v>
      </c>
      <c r="F101" s="197" t="str">
        <f t="array" ref="F101">IFERROR(INDEX(Master_Rateofuse_age_sex_Jur_CA!$A$5:$L$11727,MATCH(1,Master_Rateofuse_age_sex_Jur_CA!$P$5:$P$11727,0)-1+$A101,8),"—")</f>
        <v>—</v>
      </c>
      <c r="G101" s="199" t="str">
        <f t="array" ref="G101">IFERROR(INDEX(Master_Rateofuse_age_sex_Jur_CA!$A$5:$L$11727,MATCH(1,Master_Rateofuse_age_sex_Jur_CA!$P$5:$P$11727,0)-1+$A101,9),"—")</f>
        <v>—</v>
      </c>
      <c r="H101" s="196" t="str">
        <f t="array" ref="H101">IFERROR(INDEX(Master_Rateofuse_age_sex_Jur_CA!$A$5:$L$11727,MATCH(1,Master_Rateofuse_age_sex_Jur_CA!$P$5:$P$11727,0)-1+$A101,10),"—")</f>
        <v>—</v>
      </c>
      <c r="I101" s="201" t="str">
        <f t="array" ref="I101">IFERROR(INDEX(Master_Rateofuse_age_sex_Jur_CA!$A$5:$L$11727,MATCH(1,Master_Rateofuse_age_sex_Jur_CA!$P$5:$P$11727,0)-1+$A101,11),"—")</f>
        <v>—</v>
      </c>
      <c r="J101" s="48" t="str">
        <f>IFERROR(INDEX(Master_Rateofuse_age_sex_Jur_CA!$A$5:$L$11704,MATCH(1,Master_Rateofuse_age_sex_Jur_CA!$P$5:$P$11704,0)-1+$A101,12)," ")</f>
        <v xml:space="preserve"> </v>
      </c>
    </row>
    <row r="102" spans="1:12" s="193" customFormat="1" ht="15" customHeight="1" x14ac:dyDescent="0.2">
      <c r="A102" s="224" t="str">
        <f t="shared" si="3"/>
        <v>—</v>
      </c>
      <c r="B102" s="200" t="str">
        <f t="array" ref="B102">IFERROR(INDEX(Master_Rateofuse_age_sex_Jur_CA!$A$5:$L$11727,MATCH(1,Master_Rateofuse_age_sex_Jur_CA!$P$5:$P$11727,0)-1+$A102,4),"—")</f>
        <v>—</v>
      </c>
      <c r="C102" s="200" t="str">
        <f t="array" ref="C102">IFERROR(INDEX(Master_Rateofuse_age_sex_Jur_CA!$A$5:$L$11727,MATCH(1,Master_Rateofuse_age_sex_Jur_CA!$P$5:$P$11727,0)-1+$A102,5),"—")</f>
        <v>—</v>
      </c>
      <c r="D102" s="200" t="str">
        <f t="array" ref="D102">IFERROR(INDEX(Master_Rateofuse_age_sex_Jur_CA!$A$5:$L$11727,MATCH(1,Master_Rateofuse_age_sex_Jur_CA!$P$5:$P$11727,0)-1+$A102,6),"—")</f>
        <v>—</v>
      </c>
      <c r="E102" s="200" t="str">
        <f t="array" ref="E102">IFERROR(INDEX(Master_Rateofuse_age_sex_Jur_CA!$A$5:$L$11727,MATCH(1,Master_Rateofuse_age_sex_Jur_CA!$P$5:$P$11727,0)-1+$A102,7),"—")</f>
        <v>—</v>
      </c>
      <c r="F102" s="197" t="str">
        <f t="array" ref="F102">IFERROR(INDEX(Master_Rateofuse_age_sex_Jur_CA!$A$5:$L$11727,MATCH(1,Master_Rateofuse_age_sex_Jur_CA!$P$5:$P$11727,0)-1+$A102,8),"—")</f>
        <v>—</v>
      </c>
      <c r="G102" s="199" t="str">
        <f t="array" ref="G102">IFERROR(INDEX(Master_Rateofuse_age_sex_Jur_CA!$A$5:$L$11727,MATCH(1,Master_Rateofuse_age_sex_Jur_CA!$P$5:$P$11727,0)-1+$A102,9),"—")</f>
        <v>—</v>
      </c>
      <c r="H102" s="196" t="str">
        <f t="array" ref="H102">IFERROR(INDEX(Master_Rateofuse_age_sex_Jur_CA!$A$5:$L$11727,MATCH(1,Master_Rateofuse_age_sex_Jur_CA!$P$5:$P$11727,0)-1+$A102,10),"—")</f>
        <v>—</v>
      </c>
      <c r="I102" s="201" t="str">
        <f t="array" ref="I102">IFERROR(INDEX(Master_Rateofuse_age_sex_Jur_CA!$A$5:$L$11727,MATCH(1,Master_Rateofuse_age_sex_Jur_CA!$P$5:$P$11727,0)-1+$A102,11),"—")</f>
        <v>—</v>
      </c>
      <c r="J102" s="48" t="str">
        <f>IFERROR(INDEX(Master_Rateofuse_age_sex_Jur_CA!$A$5:$L$11704,MATCH(1,Master_Rateofuse_age_sex_Jur_CA!$P$5:$P$11704,0)-1+$A102,12)," ")</f>
        <v xml:space="preserve"> </v>
      </c>
    </row>
    <row r="103" spans="1:12" s="193" customFormat="1" ht="15" customHeight="1" x14ac:dyDescent="0.2">
      <c r="A103" s="224" t="str">
        <f t="shared" si="3"/>
        <v>—</v>
      </c>
      <c r="B103" s="200" t="str">
        <f t="array" ref="B103">IFERROR(INDEX(Master_Rateofuse_age_sex_Jur_CA!$A$5:$L$11727,MATCH(1,Master_Rateofuse_age_sex_Jur_CA!$P$5:$P$11727,0)-1+$A103,4),"—")</f>
        <v>—</v>
      </c>
      <c r="C103" s="200" t="str">
        <f t="array" ref="C103">IFERROR(INDEX(Master_Rateofuse_age_sex_Jur_CA!$A$5:$L$11727,MATCH(1,Master_Rateofuse_age_sex_Jur_CA!$P$5:$P$11727,0)-1+$A103,5),"—")</f>
        <v>—</v>
      </c>
      <c r="D103" s="200" t="str">
        <f t="array" ref="D103">IFERROR(INDEX(Master_Rateofuse_age_sex_Jur_CA!$A$5:$L$11727,MATCH(1,Master_Rateofuse_age_sex_Jur_CA!$P$5:$P$11727,0)-1+$A103,6),"—")</f>
        <v>—</v>
      </c>
      <c r="E103" s="200" t="str">
        <f t="array" ref="E103">IFERROR(INDEX(Master_Rateofuse_age_sex_Jur_CA!$A$5:$L$11727,MATCH(1,Master_Rateofuse_age_sex_Jur_CA!$P$5:$P$11727,0)-1+$A103,7),"—")</f>
        <v>—</v>
      </c>
      <c r="F103" s="197" t="str">
        <f t="array" ref="F103">IFERROR(INDEX(Master_Rateofuse_age_sex_Jur_CA!$A$5:$L$11727,MATCH(1,Master_Rateofuse_age_sex_Jur_CA!$P$5:$P$11727,0)-1+$A103,8),"—")</f>
        <v>—</v>
      </c>
      <c r="G103" s="199" t="str">
        <f t="array" ref="G103">IFERROR(INDEX(Master_Rateofuse_age_sex_Jur_CA!$A$5:$L$11727,MATCH(1,Master_Rateofuse_age_sex_Jur_CA!$P$5:$P$11727,0)-1+$A103,9),"—")</f>
        <v>—</v>
      </c>
      <c r="H103" s="196" t="str">
        <f t="array" ref="H103">IFERROR(INDEX(Master_Rateofuse_age_sex_Jur_CA!$A$5:$L$11727,MATCH(1,Master_Rateofuse_age_sex_Jur_CA!$P$5:$P$11727,0)-1+$A103,10),"—")</f>
        <v>—</v>
      </c>
      <c r="I103" s="201" t="str">
        <f t="array" ref="I103">IFERROR(INDEX(Master_Rateofuse_age_sex_Jur_CA!$A$5:$L$11727,MATCH(1,Master_Rateofuse_age_sex_Jur_CA!$P$5:$P$11727,0)-1+$A103,11),"—")</f>
        <v>—</v>
      </c>
      <c r="J103" s="48" t="str">
        <f>IFERROR(INDEX(Master_Rateofuse_age_sex_Jur_CA!$A$5:$L$11704,MATCH(1,Master_Rateofuse_age_sex_Jur_CA!$P$5:$P$11704,0)-1+$A103,12)," ")</f>
        <v xml:space="preserve"> </v>
      </c>
    </row>
    <row r="104" spans="1:12" s="193" customFormat="1" ht="15" customHeight="1" x14ac:dyDescent="0.2">
      <c r="A104" s="224" t="str">
        <f t="shared" si="3"/>
        <v>—</v>
      </c>
      <c r="B104" s="200" t="str">
        <f t="array" ref="B104">IFERROR(INDEX(Master_Rateofuse_age_sex_Jur_CA!$A$5:$L$11727,MATCH(1,Master_Rateofuse_age_sex_Jur_CA!$P$5:$P$11727,0)-1+$A104,4),"—")</f>
        <v>—</v>
      </c>
      <c r="C104" s="200" t="str">
        <f t="array" ref="C104">IFERROR(INDEX(Master_Rateofuse_age_sex_Jur_CA!$A$5:$L$11727,MATCH(1,Master_Rateofuse_age_sex_Jur_CA!$P$5:$P$11727,0)-1+$A104,5),"—")</f>
        <v>—</v>
      </c>
      <c r="D104" s="200" t="str">
        <f t="array" ref="D104">IFERROR(INDEX(Master_Rateofuse_age_sex_Jur_CA!$A$5:$L$11727,MATCH(1,Master_Rateofuse_age_sex_Jur_CA!$P$5:$P$11727,0)-1+$A104,6),"—")</f>
        <v>—</v>
      </c>
      <c r="E104" s="200" t="str">
        <f t="array" ref="E104">IFERROR(INDEX(Master_Rateofuse_age_sex_Jur_CA!$A$5:$L$11727,MATCH(1,Master_Rateofuse_age_sex_Jur_CA!$P$5:$P$11727,0)-1+$A104,7),"—")</f>
        <v>—</v>
      </c>
      <c r="F104" s="197" t="str">
        <f t="array" ref="F104">IFERROR(INDEX(Master_Rateofuse_age_sex_Jur_CA!$A$5:$L$11727,MATCH(1,Master_Rateofuse_age_sex_Jur_CA!$P$5:$P$11727,0)-1+$A104,8),"—")</f>
        <v>—</v>
      </c>
      <c r="G104" s="199" t="str">
        <f t="array" ref="G104">IFERROR(INDEX(Master_Rateofuse_age_sex_Jur_CA!$A$5:$L$11727,MATCH(1,Master_Rateofuse_age_sex_Jur_CA!$P$5:$P$11727,0)-1+$A104,9),"—")</f>
        <v>—</v>
      </c>
      <c r="H104" s="196" t="str">
        <f t="array" ref="H104">IFERROR(INDEX(Master_Rateofuse_age_sex_Jur_CA!$A$5:$L$11727,MATCH(1,Master_Rateofuse_age_sex_Jur_CA!$P$5:$P$11727,0)-1+$A104,10),"—")</f>
        <v>—</v>
      </c>
      <c r="I104" s="201" t="str">
        <f t="array" ref="I104">IFERROR(INDEX(Master_Rateofuse_age_sex_Jur_CA!$A$5:$L$11727,MATCH(1,Master_Rateofuse_age_sex_Jur_CA!$P$5:$P$11727,0)-1+$A104,11),"—")</f>
        <v>—</v>
      </c>
      <c r="J104" s="48" t="str">
        <f>IFERROR(INDEX(Master_Rateofuse_age_sex_Jur_CA!$A$5:$L$11704,MATCH(1,Master_Rateofuse_age_sex_Jur_CA!$P$5:$P$11704,0)-1+$A104,12)," ")</f>
        <v xml:space="preserve"> </v>
      </c>
    </row>
    <row r="105" spans="1:12" s="193" customFormat="1" ht="15" customHeight="1" x14ac:dyDescent="0.2">
      <c r="A105" s="224" t="str">
        <f t="shared" si="3"/>
        <v>—</v>
      </c>
      <c r="B105" s="200" t="str">
        <f t="array" ref="B105">IFERROR(INDEX(Master_Rateofuse_age_sex_Jur_CA!$A$5:$L$11727,MATCH(1,Master_Rateofuse_age_sex_Jur_CA!$P$5:$P$11727,0)-1+$A105,4),"—")</f>
        <v>—</v>
      </c>
      <c r="C105" s="200" t="str">
        <f t="array" ref="C105">IFERROR(INDEX(Master_Rateofuse_age_sex_Jur_CA!$A$5:$L$11727,MATCH(1,Master_Rateofuse_age_sex_Jur_CA!$P$5:$P$11727,0)-1+$A105,5),"—")</f>
        <v>—</v>
      </c>
      <c r="D105" s="200" t="str">
        <f t="array" ref="D105">IFERROR(INDEX(Master_Rateofuse_age_sex_Jur_CA!$A$5:$L$11727,MATCH(1,Master_Rateofuse_age_sex_Jur_CA!$P$5:$P$11727,0)-1+$A105,6),"—")</f>
        <v>—</v>
      </c>
      <c r="E105" s="200" t="str">
        <f t="array" ref="E105">IFERROR(INDEX(Master_Rateofuse_age_sex_Jur_CA!$A$5:$L$11727,MATCH(1,Master_Rateofuse_age_sex_Jur_CA!$P$5:$P$11727,0)-1+$A105,7),"—")</f>
        <v>—</v>
      </c>
      <c r="F105" s="197" t="str">
        <f t="array" ref="F105">IFERROR(INDEX(Master_Rateofuse_age_sex_Jur_CA!$A$5:$L$11727,MATCH(1,Master_Rateofuse_age_sex_Jur_CA!$P$5:$P$11727,0)-1+$A105,8),"—")</f>
        <v>—</v>
      </c>
      <c r="G105" s="199" t="str">
        <f t="array" ref="G105">IFERROR(INDEX(Master_Rateofuse_age_sex_Jur_CA!$A$5:$L$11727,MATCH(1,Master_Rateofuse_age_sex_Jur_CA!$P$5:$P$11727,0)-1+$A105,9),"—")</f>
        <v>—</v>
      </c>
      <c r="H105" s="196" t="str">
        <f t="array" ref="H105">IFERROR(INDEX(Master_Rateofuse_age_sex_Jur_CA!$A$5:$L$11727,MATCH(1,Master_Rateofuse_age_sex_Jur_CA!$P$5:$P$11727,0)-1+$A105,10),"—")</f>
        <v>—</v>
      </c>
      <c r="I105" s="201" t="str">
        <f t="array" ref="I105">IFERROR(INDEX(Master_Rateofuse_age_sex_Jur_CA!$A$5:$L$11727,MATCH(1,Master_Rateofuse_age_sex_Jur_CA!$P$5:$P$11727,0)-1+$A105,11),"—")</f>
        <v>—</v>
      </c>
      <c r="J105" s="48" t="str">
        <f>IFERROR(INDEX(Master_Rateofuse_age_sex_Jur_CA!$A$5:$L$11704,MATCH(1,Master_Rateofuse_age_sex_Jur_CA!$P$5:$P$11704,0)-1+$A105,12)," ")</f>
        <v xml:space="preserve"> </v>
      </c>
    </row>
    <row r="106" spans="1:12" s="193" customFormat="1" ht="15" customHeight="1" x14ac:dyDescent="0.2">
      <c r="A106" s="224" t="str">
        <f t="shared" si="3"/>
        <v>—</v>
      </c>
      <c r="B106" s="200" t="str">
        <f t="array" ref="B106">IFERROR(INDEX(Master_Rateofuse_age_sex_Jur_CA!$A$5:$L$11727,MATCH(1,Master_Rateofuse_age_sex_Jur_CA!$P$5:$P$11727,0)-1+$A106,4),"—")</f>
        <v>—</v>
      </c>
      <c r="C106" s="200" t="str">
        <f t="array" ref="C106">IFERROR(INDEX(Master_Rateofuse_age_sex_Jur_CA!$A$5:$L$11727,MATCH(1,Master_Rateofuse_age_sex_Jur_CA!$P$5:$P$11727,0)-1+$A106,5),"—")</f>
        <v>—</v>
      </c>
      <c r="D106" s="200" t="str">
        <f t="array" ref="D106">IFERROR(INDEX(Master_Rateofuse_age_sex_Jur_CA!$A$5:$L$11727,MATCH(1,Master_Rateofuse_age_sex_Jur_CA!$P$5:$P$11727,0)-1+$A106,6),"—")</f>
        <v>—</v>
      </c>
      <c r="E106" s="200" t="str">
        <f t="array" ref="E106">IFERROR(INDEX(Master_Rateofuse_age_sex_Jur_CA!$A$5:$L$11727,MATCH(1,Master_Rateofuse_age_sex_Jur_CA!$P$5:$P$11727,0)-1+$A106,7),"—")</f>
        <v>—</v>
      </c>
      <c r="F106" s="197" t="str">
        <f t="array" ref="F106">IFERROR(INDEX(Master_Rateofuse_age_sex_Jur_CA!$A$5:$L$11727,MATCH(1,Master_Rateofuse_age_sex_Jur_CA!$P$5:$P$11727,0)-1+$A106,8),"—")</f>
        <v>—</v>
      </c>
      <c r="G106" s="199" t="str">
        <f t="array" ref="G106">IFERROR(INDEX(Master_Rateofuse_age_sex_Jur_CA!$A$5:$L$11727,MATCH(1,Master_Rateofuse_age_sex_Jur_CA!$P$5:$P$11727,0)-1+$A106,9),"—")</f>
        <v>—</v>
      </c>
      <c r="H106" s="196" t="str">
        <f t="array" ref="H106">IFERROR(INDEX(Master_Rateofuse_age_sex_Jur_CA!$A$5:$L$11727,MATCH(1,Master_Rateofuse_age_sex_Jur_CA!$P$5:$P$11727,0)-1+$A106,10),"—")</f>
        <v>—</v>
      </c>
      <c r="I106" s="201" t="str">
        <f t="array" ref="I106">IFERROR(INDEX(Master_Rateofuse_age_sex_Jur_CA!$A$5:$L$11727,MATCH(1,Master_Rateofuse_age_sex_Jur_CA!$P$5:$P$11727,0)-1+$A106,11),"—")</f>
        <v>—</v>
      </c>
      <c r="J106" s="48" t="str">
        <f>IFERROR(INDEX(Master_Rateofuse_age_sex_Jur_CA!$A$5:$L$11704,MATCH(1,Master_Rateofuse_age_sex_Jur_CA!$P$5:$P$11704,0)-1+$A106,12)," ")</f>
        <v xml:space="preserve"> </v>
      </c>
    </row>
    <row r="107" spans="1:12" s="193" customFormat="1" ht="15" customHeight="1" x14ac:dyDescent="0.2">
      <c r="A107" s="224" t="str">
        <f t="shared" si="3"/>
        <v>—</v>
      </c>
      <c r="B107" s="200" t="str">
        <f t="array" ref="B107">IFERROR(INDEX(Master_Rateofuse_age_sex_Jur_CA!$A$5:$L$11727,MATCH(1,Master_Rateofuse_age_sex_Jur_CA!$P$5:$P$11727,0)-1+$A107,4),"—")</f>
        <v>—</v>
      </c>
      <c r="C107" s="200" t="str">
        <f t="array" ref="C107">IFERROR(INDEX(Master_Rateofuse_age_sex_Jur_CA!$A$5:$L$11727,MATCH(1,Master_Rateofuse_age_sex_Jur_CA!$P$5:$P$11727,0)-1+$A107,5),"—")</f>
        <v>—</v>
      </c>
      <c r="D107" s="200" t="str">
        <f t="array" ref="D107">IFERROR(INDEX(Master_Rateofuse_age_sex_Jur_CA!$A$5:$L$11727,MATCH(1,Master_Rateofuse_age_sex_Jur_CA!$P$5:$P$11727,0)-1+$A107,6),"—")</f>
        <v>—</v>
      </c>
      <c r="E107" s="200" t="str">
        <f t="array" ref="E107">IFERROR(INDEX(Master_Rateofuse_age_sex_Jur_CA!$A$5:$L$11727,MATCH(1,Master_Rateofuse_age_sex_Jur_CA!$P$5:$P$11727,0)-1+$A107,7),"—")</f>
        <v>—</v>
      </c>
      <c r="F107" s="197" t="str">
        <f t="array" ref="F107">IFERROR(INDEX(Master_Rateofuse_age_sex_Jur_CA!$A$5:$L$11727,MATCH(1,Master_Rateofuse_age_sex_Jur_CA!$P$5:$P$11727,0)-1+$A107,8),"—")</f>
        <v>—</v>
      </c>
      <c r="G107" s="199" t="str">
        <f t="array" ref="G107">IFERROR(INDEX(Master_Rateofuse_age_sex_Jur_CA!$A$5:$L$11727,MATCH(1,Master_Rateofuse_age_sex_Jur_CA!$P$5:$P$11727,0)-1+$A107,9),"—")</f>
        <v>—</v>
      </c>
      <c r="H107" s="196" t="str">
        <f t="array" ref="H107">IFERROR(INDEX(Master_Rateofuse_age_sex_Jur_CA!$A$5:$L$11727,MATCH(1,Master_Rateofuse_age_sex_Jur_CA!$P$5:$P$11727,0)-1+$A107,10),"—")</f>
        <v>—</v>
      </c>
      <c r="I107" s="201" t="str">
        <f t="array" ref="I107">IFERROR(INDEX(Master_Rateofuse_age_sex_Jur_CA!$A$5:$L$11727,MATCH(1,Master_Rateofuse_age_sex_Jur_CA!$P$5:$P$11727,0)-1+$A107,11),"—")</f>
        <v>—</v>
      </c>
      <c r="J107" s="48" t="str">
        <f>IFERROR(INDEX(Master_Rateofuse_age_sex_Jur_CA!$A$5:$L$11704,MATCH(1,Master_Rateofuse_age_sex_Jur_CA!$P$5:$P$11704,0)-1+$A107,12)," ")</f>
        <v xml:space="preserve"> </v>
      </c>
    </row>
    <row r="108" spans="1:12" s="193" customFormat="1" ht="15" customHeight="1" x14ac:dyDescent="0.2">
      <c r="A108" s="224" t="str">
        <f t="shared" si="3"/>
        <v>—</v>
      </c>
      <c r="B108" s="200" t="str">
        <f t="array" ref="B108">IFERROR(INDEX(Master_Rateofuse_age_sex_Jur_CA!$A$5:$L$11727,MATCH(1,Master_Rateofuse_age_sex_Jur_CA!$P$5:$P$11727,0)-1+$A108,4),"—")</f>
        <v>—</v>
      </c>
      <c r="C108" s="200" t="str">
        <f t="array" ref="C108">IFERROR(INDEX(Master_Rateofuse_age_sex_Jur_CA!$A$5:$L$11727,MATCH(1,Master_Rateofuse_age_sex_Jur_CA!$P$5:$P$11727,0)-1+$A108,5),"—")</f>
        <v>—</v>
      </c>
      <c r="D108" s="200" t="str">
        <f t="array" ref="D108">IFERROR(INDEX(Master_Rateofuse_age_sex_Jur_CA!$A$5:$L$11727,MATCH(1,Master_Rateofuse_age_sex_Jur_CA!$P$5:$P$11727,0)-1+$A108,6),"—")</f>
        <v>—</v>
      </c>
      <c r="E108" s="200" t="str">
        <f t="array" ref="E108">IFERROR(INDEX(Master_Rateofuse_age_sex_Jur_CA!$A$5:$L$11727,MATCH(1,Master_Rateofuse_age_sex_Jur_CA!$P$5:$P$11727,0)-1+$A108,7),"—")</f>
        <v>—</v>
      </c>
      <c r="F108" s="197" t="str">
        <f t="array" ref="F108">IFERROR(INDEX(Master_Rateofuse_age_sex_Jur_CA!$A$5:$L$11727,MATCH(1,Master_Rateofuse_age_sex_Jur_CA!$P$5:$P$11727,0)-1+$A108,8),"—")</f>
        <v>—</v>
      </c>
      <c r="G108" s="199" t="str">
        <f t="array" ref="G108">IFERROR(INDEX(Master_Rateofuse_age_sex_Jur_CA!$A$5:$L$11727,MATCH(1,Master_Rateofuse_age_sex_Jur_CA!$P$5:$P$11727,0)-1+$A108,9),"—")</f>
        <v>—</v>
      </c>
      <c r="H108" s="196" t="str">
        <f t="array" ref="H108">IFERROR(INDEX(Master_Rateofuse_age_sex_Jur_CA!$A$5:$L$11727,MATCH(1,Master_Rateofuse_age_sex_Jur_CA!$P$5:$P$11727,0)-1+$A108,10),"—")</f>
        <v>—</v>
      </c>
      <c r="I108" s="201" t="str">
        <f t="array" ref="I108">IFERROR(INDEX(Master_Rateofuse_age_sex_Jur_CA!$A$5:$L$11727,MATCH(1,Master_Rateofuse_age_sex_Jur_CA!$P$5:$P$11727,0)-1+$A108,11),"—")</f>
        <v>—</v>
      </c>
      <c r="J108" s="48" t="str">
        <f>IFERROR(INDEX(Master_Rateofuse_age_sex_Jur_CA!$A$5:$L$11704,MATCH(1,Master_Rateofuse_age_sex_Jur_CA!$P$5:$P$11704,0)-1+$A108,12)," ")</f>
        <v xml:space="preserve"> </v>
      </c>
    </row>
    <row r="109" spans="1:12" s="193" customFormat="1" ht="15" customHeight="1" x14ac:dyDescent="0.2">
      <c r="A109" s="224" t="str">
        <f t="shared" si="3"/>
        <v>—</v>
      </c>
      <c r="B109" s="200" t="str">
        <f t="array" ref="B109">IFERROR(INDEX(Master_Rateofuse_age_sex_Jur_CA!$A$5:$L$11727,MATCH(1,Master_Rateofuse_age_sex_Jur_CA!$P$5:$P$11727,0)-1+$A109,4),"—")</f>
        <v>—</v>
      </c>
      <c r="C109" s="200" t="str">
        <f t="array" ref="C109">IFERROR(INDEX(Master_Rateofuse_age_sex_Jur_CA!$A$5:$L$11727,MATCH(1,Master_Rateofuse_age_sex_Jur_CA!$P$5:$P$11727,0)-1+$A109,5),"—")</f>
        <v>—</v>
      </c>
      <c r="D109" s="200" t="str">
        <f t="array" ref="D109">IFERROR(INDEX(Master_Rateofuse_age_sex_Jur_CA!$A$5:$L$11727,MATCH(1,Master_Rateofuse_age_sex_Jur_CA!$P$5:$P$11727,0)-1+$A109,6),"—")</f>
        <v>—</v>
      </c>
      <c r="E109" s="200" t="str">
        <f t="array" ref="E109">IFERROR(INDEX(Master_Rateofuse_age_sex_Jur_CA!$A$5:$L$11727,MATCH(1,Master_Rateofuse_age_sex_Jur_CA!$P$5:$P$11727,0)-1+$A109,7),"—")</f>
        <v>—</v>
      </c>
      <c r="F109" s="197" t="str">
        <f t="array" ref="F109">IFERROR(INDEX(Master_Rateofuse_age_sex_Jur_CA!$A$5:$L$11727,MATCH(1,Master_Rateofuse_age_sex_Jur_CA!$P$5:$P$11727,0)-1+$A109,8),"—")</f>
        <v>—</v>
      </c>
      <c r="G109" s="199" t="str">
        <f t="array" ref="G109">IFERROR(INDEX(Master_Rateofuse_age_sex_Jur_CA!$A$5:$L$11727,MATCH(1,Master_Rateofuse_age_sex_Jur_CA!$P$5:$P$11727,0)-1+$A109,9),"—")</f>
        <v>—</v>
      </c>
      <c r="H109" s="196" t="str">
        <f t="array" ref="H109">IFERROR(INDEX(Master_Rateofuse_age_sex_Jur_CA!$A$5:$L$11727,MATCH(1,Master_Rateofuse_age_sex_Jur_CA!$P$5:$P$11727,0)-1+$A109,10),"—")</f>
        <v>—</v>
      </c>
      <c r="I109" s="201" t="str">
        <f t="array" ref="I109">IFERROR(INDEX(Master_Rateofuse_age_sex_Jur_CA!$A$5:$L$11727,MATCH(1,Master_Rateofuse_age_sex_Jur_CA!$P$5:$P$11727,0)-1+$A109,11),"—")</f>
        <v>—</v>
      </c>
      <c r="J109" s="48" t="str">
        <f>IFERROR(INDEX(Master_Rateofuse_age_sex_Jur_CA!$A$5:$L$11704,MATCH(1,Master_Rateofuse_age_sex_Jur_CA!$P$5:$P$11704,0)-1+$A109,12)," ")</f>
        <v xml:space="preserve"> </v>
      </c>
    </row>
    <row r="110" spans="1:12" s="91" customFormat="1" ht="17.25" customHeight="1" x14ac:dyDescent="0.2">
      <c r="A110" s="91" t="s">
        <v>778</v>
      </c>
      <c r="F110" s="93"/>
      <c r="G110" s="94"/>
      <c r="H110" s="92"/>
      <c r="I110" s="93"/>
      <c r="J110" s="216"/>
    </row>
    <row r="111" spans="1:12" ht="24" customHeight="1" x14ac:dyDescent="0.2">
      <c r="A111" s="645" t="str">
        <f>IF(B7-COUNTIF(H10:H109,"&lt;&gt;*")&gt; 0,Lookup!$A$25,Lookup!$A$26)</f>
        <v>Toutes les données fournies dans le présent tableau se trouvent également dans le Tableau 14  : Données brutes — Les 100 principales catégories de médicaments, selon le taux d’utilisation, le sexe, le groupe d’âge et l’autorité compétente, 2020.
À l’heure actuelle, les Territoires du Nord-Ouest et le Nunavut ne soumettent pas de données au SNIUMP. Les données de Services aux Autochtones Canada ont été exclues de cette analyse parce qu’il n’y avait aucune donnée disponible après 2019.</v>
      </c>
      <c r="B111" s="645"/>
      <c r="C111" s="645"/>
      <c r="D111" s="645"/>
      <c r="E111" s="645"/>
      <c r="F111" s="645"/>
      <c r="G111" s="645"/>
      <c r="H111" s="645"/>
      <c r="I111" s="645"/>
      <c r="J111" s="217"/>
      <c r="K111" s="168"/>
      <c r="L111" s="47"/>
    </row>
    <row r="112" spans="1:12" s="57" customFormat="1" ht="12" customHeight="1" x14ac:dyDescent="0.2">
      <c r="A112" s="245" t="s">
        <v>915</v>
      </c>
      <c r="B112" s="295"/>
      <c r="C112" s="295"/>
      <c r="D112" s="295"/>
      <c r="E112" s="295"/>
      <c r="F112" s="295"/>
      <c r="G112" s="295"/>
      <c r="H112" s="295"/>
      <c r="I112" s="295"/>
      <c r="J112" s="217"/>
      <c r="K112" s="168"/>
      <c r="L112" s="47"/>
    </row>
    <row r="113" spans="1:11" ht="12" customHeight="1" x14ac:dyDescent="0.2">
      <c r="A113" s="53" t="s">
        <v>747</v>
      </c>
    </row>
    <row r="114" spans="1:11" ht="12" customHeight="1" x14ac:dyDescent="0.2">
      <c r="A114" s="59" t="s">
        <v>781</v>
      </c>
    </row>
    <row r="115" spans="1:11" s="243" customFormat="1" ht="12" customHeight="1" x14ac:dyDescent="0.2">
      <c r="A115" s="337" t="s">
        <v>782</v>
      </c>
      <c r="F115" s="339"/>
      <c r="G115" s="340"/>
      <c r="H115" s="338"/>
      <c r="I115" s="339"/>
      <c r="J115" s="345"/>
      <c r="K115" s="346"/>
    </row>
    <row r="116" spans="1:11" ht="14.25" x14ac:dyDescent="0.2">
      <c r="A116" s="326" t="s">
        <v>951</v>
      </c>
    </row>
  </sheetData>
  <dataConsolidate link="1"/>
  <mergeCells count="1">
    <mergeCell ref="A111:I111"/>
  </mergeCells>
  <dataValidations count="4">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7" xr:uid="{00000000-0002-0000-0400-000000000000}">
      <formula1>Rank</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6" xr:uid="{00000000-0002-0000-0400-000001000000}">
      <formula1>Sexgroup</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5" xr:uid="{00000000-0002-0000-0400-000002000000}">
      <formula1>Agegroup</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4" xr:uid="{00000000-0002-0000-0400-000003000000}">
      <formula1>Juris</formula1>
    </dataValidation>
  </dataValidations>
  <hyperlinks>
    <hyperlink ref="A2" location="'Table des matières'!A1" display="Retour à la table des matières" xr:uid="{00000000-0004-0000-0400-000000000000}"/>
    <hyperlink ref="A2:XFD2" location="'Table des matières'!A1" display="Retour à la table des matières" xr:uid="{00000000-0004-0000-0400-000001000000}"/>
  </hyperlinks>
  <pageMargins left="0.70866141732283505" right="0.70866141732283505" top="0.74803149606299202" bottom="0.74803149606299202" header="0.31496062992126" footer="0.31496062992126"/>
  <pageSetup orientation="portrait" r:id="rId1"/>
  <headerFooter>
    <oddFooter>&amp;L&amp;9© 2021 ICIS&amp;R&amp;9&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9"/>
  <dimension ref="A1:L141"/>
  <sheetViews>
    <sheetView showGridLines="0" zoomScaleNormal="100" workbookViewId="0">
      <pane ySplit="8" topLeftCell="A9" activePane="bottomLeft" state="frozen"/>
      <selection activeCell="A2" sqref="A2"/>
      <selection pane="bottomLeft"/>
    </sheetView>
  </sheetViews>
  <sheetFormatPr defaultColWidth="0" defaultRowHeight="14.25" zeroHeight="1" x14ac:dyDescent="0.2"/>
  <cols>
    <col min="1" max="1" width="20.625" style="57" customWidth="1"/>
    <col min="2" max="2" width="34.625" style="57" customWidth="1"/>
    <col min="3" max="3" width="11.625" style="57" customWidth="1"/>
    <col min="4" max="4" width="98.125" style="57" customWidth="1"/>
    <col min="5" max="5" width="12.625" style="57" customWidth="1"/>
    <col min="6" max="6" width="12.625" style="39" customWidth="1"/>
    <col min="7" max="7" width="14.625" style="57" customWidth="1"/>
    <col min="8" max="8" width="17.75" style="57" customWidth="1"/>
    <col min="9" max="12" width="0" style="57" hidden="1" customWidth="1"/>
    <col min="13" max="16384" width="9" style="57" hidden="1"/>
  </cols>
  <sheetData>
    <row r="1" spans="1:8" s="12" customFormat="1" hidden="1" x14ac:dyDescent="0.2">
      <c r="A1" s="9" t="s">
        <v>1047</v>
      </c>
      <c r="B1" s="9"/>
      <c r="C1" s="9"/>
      <c r="D1" s="9"/>
      <c r="E1" s="9"/>
      <c r="F1" s="9"/>
    </row>
    <row r="2" spans="1:8" s="96" customFormat="1" ht="24" customHeight="1" x14ac:dyDescent="0.2">
      <c r="A2" s="96" t="s">
        <v>748</v>
      </c>
      <c r="F2" s="99"/>
    </row>
    <row r="3" spans="1:8" s="100" customFormat="1" ht="49.5" customHeight="1" x14ac:dyDescent="0.2">
      <c r="A3" s="65" t="str">
        <f>VLOOKUP(B4,Lookup!B:C,2,FALSE)</f>
        <v>Canada</v>
      </c>
      <c r="F3" s="103"/>
    </row>
    <row r="4" spans="1:8" ht="15" customHeight="1" thickBot="1" x14ac:dyDescent="0.25">
      <c r="A4" s="292" t="s">
        <v>775</v>
      </c>
      <c r="B4" s="350" t="s">
        <v>789</v>
      </c>
    </row>
    <row r="5" spans="1:8" ht="30" customHeight="1" thickBot="1" x14ac:dyDescent="0.25">
      <c r="A5" s="494" t="s">
        <v>1049</v>
      </c>
      <c r="B5" s="336" t="s">
        <v>866</v>
      </c>
    </row>
    <row r="6" spans="1:8" ht="30" customHeight="1" thickBot="1" x14ac:dyDescent="0.25">
      <c r="A6" s="292" t="s">
        <v>777</v>
      </c>
      <c r="B6" s="336">
        <v>10</v>
      </c>
      <c r="E6" s="187"/>
    </row>
    <row r="7" spans="1:8" s="87" customFormat="1" ht="40.15" customHeight="1" x14ac:dyDescent="0.2">
      <c r="A7" s="335" t="s">
        <v>1050</v>
      </c>
      <c r="F7" s="88"/>
    </row>
    <row r="8" spans="1:8" ht="30" customHeight="1" x14ac:dyDescent="0.25">
      <c r="A8" s="124" t="s">
        <v>776</v>
      </c>
      <c r="B8" s="110" t="s">
        <v>956</v>
      </c>
      <c r="C8" s="110" t="s">
        <v>783</v>
      </c>
      <c r="D8" s="110" t="s">
        <v>745</v>
      </c>
      <c r="E8" s="95" t="s">
        <v>741</v>
      </c>
      <c r="F8" s="176" t="s">
        <v>837</v>
      </c>
      <c r="G8" s="176" t="s">
        <v>743</v>
      </c>
      <c r="H8" s="126" t="s">
        <v>744</v>
      </c>
    </row>
    <row r="9" spans="1:8" s="193" customFormat="1" ht="15" customHeight="1" x14ac:dyDescent="0.2">
      <c r="A9" s="224">
        <f>IFERROR(IF(ISNUMBER($B$6), 1," ")," ")</f>
        <v>1</v>
      </c>
      <c r="B9" s="200" t="str">
        <f t="array" ref="B9">IFERROR(INDEX('Master TPS - Income_Quintile '!$A$5:$K$7004,MATCH(1,'Master TPS - Income_Quintile '!$N$5:$N$7004,0)-1+$A9,4),"-")</f>
        <v>Revenu du quartier : Q1 (le plus faible)</v>
      </c>
      <c r="C9" s="200" t="str">
        <f t="array" ref="C9">IFERROR(INDEX('Master TPS - Income_Quintile '!$A$5:$K$7004,MATCH(1,'Master TPS - Income_Quintile '!$N$5:$N$7004,0)-1+$A9,5),"-")</f>
        <v>L04AB</v>
      </c>
      <c r="D9" s="200" t="str">
        <f t="array" ref="D9">IFERROR(INDEX('Master TPS - Income_Quintile '!$A$5:$K$7004,MATCH(1,'Master TPS - Income_Quintile '!$N$5:$N$7004,0)-1+$A9,6),"-")</f>
        <v>Inhibiteurs du facteur de nécrose tumorale alpha (médicaments anti-TNF)</v>
      </c>
      <c r="E9" s="196">
        <f t="array" ref="E9">IFERROR(INDEX('Master TPS - Income_Quintile '!$A$5:$K$7004,MATCH(1,'Master TPS - Income_Quintile '!$N$5:$N$7004,0)-1+$A9,7),"-")</f>
        <v>165912.64000000001</v>
      </c>
      <c r="F9" s="197">
        <f t="array" ref="F9">IFERROR(INDEX('Master TPS - Income_Quintile '!$A$5:$K$7004,MATCH(1,'Master TPS - Income_Quintile '!$N$5:$N$7004,0)-1+$A9,8),"-")</f>
        <v>6.1</v>
      </c>
      <c r="G9" s="197">
        <f t="array" ref="G9">IFERROR(INDEX('Master TPS - Income_Quintile '!$A$5:$K$7004,MATCH(1,'Master TPS - Income_Quintile '!$N$5:$N$7004,0)-1+$A9,9),"-")</f>
        <v>0.44019999999999998</v>
      </c>
      <c r="H9" s="198">
        <f t="array" ref="H9">IFERROR(INDEX('Master TPS - Income_Quintile '!$A$5:$K$7004,MATCH(1,'Master TPS - Income_Quintile '!$N$5:$N$7004,0)-1+$A9,10),"-")</f>
        <v>8771</v>
      </c>
    </row>
    <row r="10" spans="1:8" s="193" customFormat="1" ht="15" customHeight="1" x14ac:dyDescent="0.2">
      <c r="A10" s="224">
        <f>IFERROR(IF(ISNUMBER($B$6),IF($B$6 &gt; A9,A9+1,"-")," ")," ")</f>
        <v>2</v>
      </c>
      <c r="B10" s="200" t="str">
        <f t="array" ref="B10">IFERROR(INDEX('Master TPS - Income_Quintile '!$A$5:$K$7004,MATCH(1,'Master TPS - Income_Quintile '!$N$5:$N$7004,0)-1+$A10,4),"-")</f>
        <v>Revenu du quartier : Q1 (le plus faible)</v>
      </c>
      <c r="C10" s="200" t="str">
        <f t="array" ref="C10">IFERROR(INDEX('Master TPS - Income_Quintile '!$A$5:$K$7004,MATCH(1,'Master TPS - Income_Quintile '!$N$5:$N$7004,0)-1+$A10,5),"-")</f>
        <v>J05AP</v>
      </c>
      <c r="D10" s="200" t="str">
        <f t="array" ref="D10">IFERROR(INDEX('Master TPS - Income_Quintile '!$A$5:$K$7004,MATCH(1,'Master TPS - Income_Quintile '!$N$5:$N$7004,0)-1+$A10,6),"-")</f>
        <v>Antiviraux pour le traitement de l’infection au VHC</v>
      </c>
      <c r="E10" s="196">
        <f t="array" ref="E10">IFERROR(INDEX('Master TPS - Income_Quintile '!$A$5:$K$7004,MATCH(1,'Master TPS - Income_Quintile '!$N$5:$N$7004,0)-1+$A10,7),"-")</f>
        <v>123327.24</v>
      </c>
      <c r="F10" s="197">
        <f t="array" ref="F10">IFERROR(INDEX('Master TPS - Income_Quintile '!$A$5:$K$7004,MATCH(1,'Master TPS - Income_Quintile '!$N$5:$N$7004,0)-1+$A10,8),"-")</f>
        <v>4.5</v>
      </c>
      <c r="G10" s="197">
        <f t="array" ref="G10">IFERROR(INDEX('Master TPS - Income_Quintile '!$A$5:$K$7004,MATCH(1,'Master TPS - Income_Quintile '!$N$5:$N$7004,0)-1+$A10,9),"-")</f>
        <v>0.12970000000000001</v>
      </c>
      <c r="H10" s="198">
        <f t="array" ref="H10">IFERROR(INDEX('Master TPS - Income_Quintile '!$A$5:$K$7004,MATCH(1,'Master TPS - Income_Quintile '!$N$5:$N$7004,0)-1+$A10,10),"-")</f>
        <v>2585</v>
      </c>
    </row>
    <row r="11" spans="1:8" s="193" customFormat="1" ht="15" customHeight="1" x14ac:dyDescent="0.2">
      <c r="A11" s="224">
        <f t="shared" ref="A11:A18" si="0">IFERROR(IF(ISNUMBER($B$6),IF($B$6 &gt; A10,A10+1,"-")," ")," ")</f>
        <v>3</v>
      </c>
      <c r="B11" s="200" t="str">
        <f t="array" ref="B11">IFERROR(INDEX('Master TPS - Income_Quintile '!$A$5:$K$7004,MATCH(1,'Master TPS - Income_Quintile '!$N$5:$N$7004,0)-1+$A11,4),"-")</f>
        <v>Revenu du quartier : Q1 (le plus faible)</v>
      </c>
      <c r="C11" s="200" t="str">
        <f t="array" ref="C11">IFERROR(INDEX('Master TPS - Income_Quintile '!$A$5:$K$7004,MATCH(1,'Master TPS - Income_Quintile '!$N$5:$N$7004,0)-1+$A11,5),"-")</f>
        <v>S01LA</v>
      </c>
      <c r="D11" s="200" t="str">
        <f t="array" ref="D11">IFERROR(INDEX('Master TPS - Income_Quintile '!$A$5:$K$7004,MATCH(1,'Master TPS - Income_Quintile '!$N$5:$N$7004,0)-1+$A11,6),"-")</f>
        <v>Agents antinéovascularisation</v>
      </c>
      <c r="E11" s="196">
        <f t="array" ref="E11">IFERROR(INDEX('Master TPS - Income_Quintile '!$A$5:$K$7004,MATCH(1,'Master TPS - Income_Quintile '!$N$5:$N$7004,0)-1+$A11,7),"-")</f>
        <v>115587.38</v>
      </c>
      <c r="F11" s="197">
        <f t="array" ref="F11">IFERROR(INDEX('Master TPS - Income_Quintile '!$A$5:$K$7004,MATCH(1,'Master TPS - Income_Quintile '!$N$5:$N$7004,0)-1+$A11,8),"-")</f>
        <v>4.3</v>
      </c>
      <c r="G11" s="197">
        <f t="array" ref="G11">IFERROR(INDEX('Master TPS - Income_Quintile '!$A$5:$K$7004,MATCH(1,'Master TPS - Income_Quintile '!$N$5:$N$7004,0)-1+$A11,9),"-")</f>
        <v>0.65310000000000001</v>
      </c>
      <c r="H11" s="198">
        <f t="array" ref="H11">IFERROR(INDEX('Master TPS - Income_Quintile '!$A$5:$K$7004,MATCH(1,'Master TPS - Income_Quintile '!$N$5:$N$7004,0)-1+$A11,10),"-")</f>
        <v>13012</v>
      </c>
    </row>
    <row r="12" spans="1:8" s="193" customFormat="1" ht="15" customHeight="1" x14ac:dyDescent="0.2">
      <c r="A12" s="224">
        <f t="shared" si="0"/>
        <v>4</v>
      </c>
      <c r="B12" s="200" t="str">
        <f t="array" ref="B12">IFERROR(INDEX('Master TPS - Income_Quintile '!$A$5:$K$7004,MATCH(1,'Master TPS - Income_Quintile '!$N$5:$N$7004,0)-1+$A12,4),"-")</f>
        <v>Revenu du quartier : Q1 (le plus faible)</v>
      </c>
      <c r="C12" s="200" t="str">
        <f t="array" ref="C12">IFERROR(INDEX('Master TPS - Income_Quintile '!$A$5:$K$7004,MATCH(1,'Master TPS - Income_Quintile '!$N$5:$N$7004,0)-1+$A12,5),"-")</f>
        <v>N05AX</v>
      </c>
      <c r="D12" s="200" t="str">
        <f t="array" ref="D12">IFERROR(INDEX('Master TPS - Income_Quintile '!$A$5:$K$7004,MATCH(1,'Master TPS - Income_Quintile '!$N$5:$N$7004,0)-1+$A12,6),"-")</f>
        <v>Autres antipsychotiques</v>
      </c>
      <c r="E12" s="196">
        <f t="array" ref="E12">IFERROR(INDEX('Master TPS - Income_Quintile '!$A$5:$K$7004,MATCH(1,'Master TPS - Income_Quintile '!$N$5:$N$7004,0)-1+$A12,7),"-")</f>
        <v>100513.5</v>
      </c>
      <c r="F12" s="197">
        <f t="array" ref="F12">IFERROR(INDEX('Master TPS - Income_Quintile '!$A$5:$K$7004,MATCH(1,'Master TPS - Income_Quintile '!$N$5:$N$7004,0)-1+$A12,8),"-")</f>
        <v>3.7</v>
      </c>
      <c r="G12" s="197">
        <f t="array" ref="G12">IFERROR(INDEX('Master TPS - Income_Quintile '!$A$5:$K$7004,MATCH(1,'Master TPS - Income_Quintile '!$N$5:$N$7004,0)-1+$A12,9),"-")</f>
        <v>3.4106000000000001</v>
      </c>
      <c r="H12" s="198">
        <f t="array" ref="H12">IFERROR(INDEX('Master TPS - Income_Quintile '!$A$5:$K$7004,MATCH(1,'Master TPS - Income_Quintile '!$N$5:$N$7004,0)-1+$A12,10),"-")</f>
        <v>67950</v>
      </c>
    </row>
    <row r="13" spans="1:8" s="193" customFormat="1" ht="15" customHeight="1" x14ac:dyDescent="0.2">
      <c r="A13" s="224">
        <f t="shared" si="0"/>
        <v>5</v>
      </c>
      <c r="B13" s="200" t="str">
        <f t="array" ref="B13">IFERROR(INDEX('Master TPS - Income_Quintile '!$A$5:$K$7004,MATCH(1,'Master TPS - Income_Quintile '!$N$5:$N$7004,0)-1+$A13,4),"-")</f>
        <v>Revenu du quartier : Q1 (le plus faible)</v>
      </c>
      <c r="C13" s="200" t="str">
        <f t="array" ref="C13">IFERROR(INDEX('Master TPS - Income_Quintile '!$A$5:$K$7004,MATCH(1,'Master TPS - Income_Quintile '!$N$5:$N$7004,0)-1+$A13,5),"-")</f>
        <v>B01AF</v>
      </c>
      <c r="D13" s="200" t="str">
        <f t="array" ref="D13">IFERROR(INDEX('Master TPS - Income_Quintile '!$A$5:$K$7004,MATCH(1,'Master TPS - Income_Quintile '!$N$5:$N$7004,0)-1+$A13,6),"-")</f>
        <v>Inhibiteurs directs du facteur Xa</v>
      </c>
      <c r="E13" s="196">
        <f t="array" ref="E13">IFERROR(INDEX('Master TPS - Income_Quintile '!$A$5:$K$7004,MATCH(1,'Master TPS - Income_Quintile '!$N$5:$N$7004,0)-1+$A13,7),"-")</f>
        <v>74560.960000000006</v>
      </c>
      <c r="F13" s="197">
        <f t="array" ref="F13">IFERROR(INDEX('Master TPS - Income_Quintile '!$A$5:$K$7004,MATCH(1,'Master TPS - Income_Quintile '!$N$5:$N$7004,0)-1+$A13,8),"-")</f>
        <v>2.7</v>
      </c>
      <c r="G13" s="197">
        <f t="array" ref="G13">IFERROR(INDEX('Master TPS - Income_Quintile '!$A$5:$K$7004,MATCH(1,'Master TPS - Income_Quintile '!$N$5:$N$7004,0)-1+$A13,9),"-")</f>
        <v>4.391</v>
      </c>
      <c r="H13" s="198">
        <f t="array" ref="H13">IFERROR(INDEX('Master TPS - Income_Quintile '!$A$5:$K$7004,MATCH(1,'Master TPS - Income_Quintile '!$N$5:$N$7004,0)-1+$A13,10),"-")</f>
        <v>87484</v>
      </c>
    </row>
    <row r="14" spans="1:8" s="193" customFormat="1" ht="15" customHeight="1" x14ac:dyDescent="0.2">
      <c r="A14" s="224">
        <f t="shared" si="0"/>
        <v>6</v>
      </c>
      <c r="B14" s="200" t="str">
        <f t="array" ref="B14">IFERROR(INDEX('Master TPS - Income_Quintile '!$A$5:$K$7004,MATCH(1,'Master TPS - Income_Quintile '!$N$5:$N$7004,0)-1+$A14,4),"-")</f>
        <v>Revenu du quartier : Q1 (le plus faible)</v>
      </c>
      <c r="C14" s="200" t="str">
        <f t="array" ref="C14">IFERROR(INDEX('Master TPS - Income_Quintile '!$A$5:$K$7004,MATCH(1,'Master TPS - Income_Quintile '!$N$5:$N$7004,0)-1+$A14,5),"-")</f>
        <v>J05AR</v>
      </c>
      <c r="D14" s="200" t="str">
        <f t="array" ref="D14">IFERROR(INDEX('Master TPS - Income_Quintile '!$A$5:$K$7004,MATCH(1,'Master TPS - Income_Quintile '!$N$5:$N$7004,0)-1+$A14,6),"-")</f>
        <v>Antiviraux pour le traitement de l’infection au VIH, associations</v>
      </c>
      <c r="E14" s="196">
        <f t="array" ref="E14">IFERROR(INDEX('Master TPS - Income_Quintile '!$A$5:$K$7004,MATCH(1,'Master TPS - Income_Quintile '!$N$5:$N$7004,0)-1+$A14,7),"-")</f>
        <v>68163.62</v>
      </c>
      <c r="F14" s="197">
        <f t="array" ref="F14">IFERROR(INDEX('Master TPS - Income_Quintile '!$A$5:$K$7004,MATCH(1,'Master TPS - Income_Quintile '!$N$5:$N$7004,0)-1+$A14,8),"-")</f>
        <v>2.5</v>
      </c>
      <c r="G14" s="197">
        <f t="array" ref="G14">IFERROR(INDEX('Master TPS - Income_Quintile '!$A$5:$K$7004,MATCH(1,'Master TPS - Income_Quintile '!$N$5:$N$7004,0)-1+$A14,9),"-")</f>
        <v>0.33589999999999998</v>
      </c>
      <c r="H14" s="198">
        <f t="array" ref="H14">IFERROR(INDEX('Master TPS - Income_Quintile '!$A$5:$K$7004,MATCH(1,'Master TPS - Income_Quintile '!$N$5:$N$7004,0)-1+$A14,10),"-")</f>
        <v>6693</v>
      </c>
    </row>
    <row r="15" spans="1:8" s="193" customFormat="1" ht="15" customHeight="1" x14ac:dyDescent="0.2">
      <c r="A15" s="224">
        <f t="shared" si="0"/>
        <v>7</v>
      </c>
      <c r="B15" s="200" t="str">
        <f t="array" ref="B15">IFERROR(INDEX('Master TPS - Income_Quintile '!$A$5:$K$7004,MATCH(1,'Master TPS - Income_Quintile '!$N$5:$N$7004,0)-1+$A15,4),"-")</f>
        <v>Revenu du quartier : Q1 (le plus faible)</v>
      </c>
      <c r="C15" s="200" t="str">
        <f t="array" ref="C15">IFERROR(INDEX('Master TPS - Income_Quintile '!$A$5:$K$7004,MATCH(1,'Master TPS - Income_Quintile '!$N$5:$N$7004,0)-1+$A15,5),"-")</f>
        <v>L04AA</v>
      </c>
      <c r="D15" s="200" t="str">
        <f t="array" ref="D15">IFERROR(INDEX('Master TPS - Income_Quintile '!$A$5:$K$7004,MATCH(1,'Master TPS - Income_Quintile '!$N$5:$N$7004,0)-1+$A15,6),"-")</f>
        <v>Immunosuppresseurs sélectifs</v>
      </c>
      <c r="E15" s="196">
        <f t="array" ref="E15">IFERROR(INDEX('Master TPS - Income_Quintile '!$A$5:$K$7004,MATCH(1,'Master TPS - Income_Quintile '!$N$5:$N$7004,0)-1+$A15,7),"-")</f>
        <v>66152.5</v>
      </c>
      <c r="F15" s="197">
        <f t="array" ref="F15">IFERROR(INDEX('Master TPS - Income_Quintile '!$A$5:$K$7004,MATCH(1,'Master TPS - Income_Quintile '!$N$5:$N$7004,0)-1+$A15,8),"-")</f>
        <v>2.4</v>
      </c>
      <c r="G15" s="197">
        <f t="array" ref="G15">IFERROR(INDEX('Master TPS - Income_Quintile '!$A$5:$K$7004,MATCH(1,'Master TPS - Income_Quintile '!$N$5:$N$7004,0)-1+$A15,9),"-")</f>
        <v>0.47249999999999998</v>
      </c>
      <c r="H15" s="198">
        <f t="array" ref="H15">IFERROR(INDEX('Master TPS - Income_Quintile '!$A$5:$K$7004,MATCH(1,'Master TPS - Income_Quintile '!$N$5:$N$7004,0)-1+$A15,10),"-")</f>
        <v>9414</v>
      </c>
    </row>
    <row r="16" spans="1:8" s="193" customFormat="1" ht="15" customHeight="1" x14ac:dyDescent="0.2">
      <c r="A16" s="224">
        <f t="shared" si="0"/>
        <v>8</v>
      </c>
      <c r="B16" s="200" t="str">
        <f t="array" ref="B16">IFERROR(INDEX('Master TPS - Income_Quintile '!$A$5:$K$7004,MATCH(1,'Master TPS - Income_Quintile '!$N$5:$N$7004,0)-1+$A16,4),"-")</f>
        <v>Revenu du quartier : Q1 (le plus faible)</v>
      </c>
      <c r="C16" s="200" t="str">
        <f t="array" ref="C16">IFERROR(INDEX('Master TPS - Income_Quintile '!$A$5:$K$7004,MATCH(1,'Master TPS - Income_Quintile '!$N$5:$N$7004,0)-1+$A16,5),"-")</f>
        <v>N07BC</v>
      </c>
      <c r="D16" s="200" t="str">
        <f t="array" ref="D16">IFERROR(INDEX('Master TPS - Income_Quintile '!$A$5:$K$7004,MATCH(1,'Master TPS - Income_Quintile '!$N$5:$N$7004,0)-1+$A16,6),"-")</f>
        <v>Médicaments contre la dépendance aux opioïdes</v>
      </c>
      <c r="E16" s="196">
        <f t="array" ref="E16">IFERROR(INDEX('Master TPS - Income_Quintile '!$A$5:$K$7004,MATCH(1,'Master TPS - Income_Quintile '!$N$5:$N$7004,0)-1+$A16,7),"-")</f>
        <v>65438.67</v>
      </c>
      <c r="F16" s="197">
        <f t="array" ref="F16">IFERROR(INDEX('Master TPS - Income_Quintile '!$A$5:$K$7004,MATCH(1,'Master TPS - Income_Quintile '!$N$5:$N$7004,0)-1+$A16,8),"-")</f>
        <v>2.4</v>
      </c>
      <c r="G16" s="197">
        <f t="array" ref="G16">IFERROR(INDEX('Master TPS - Income_Quintile '!$A$5:$K$7004,MATCH(1,'Master TPS - Income_Quintile '!$N$5:$N$7004,0)-1+$A16,9),"-")</f>
        <v>1.7323999999999999</v>
      </c>
      <c r="H16" s="198">
        <f t="array" ref="H16">IFERROR(INDEX('Master TPS - Income_Quintile '!$A$5:$K$7004,MATCH(1,'Master TPS - Income_Quintile '!$N$5:$N$7004,0)-1+$A16,10),"-")</f>
        <v>34515</v>
      </c>
    </row>
    <row r="17" spans="1:8" s="193" customFormat="1" ht="15" customHeight="1" x14ac:dyDescent="0.2">
      <c r="A17" s="224">
        <f t="shared" si="0"/>
        <v>9</v>
      </c>
      <c r="B17" s="200" t="str">
        <f t="array" ref="B17">IFERROR(INDEX('Master TPS - Income_Quintile '!$A$5:$K$7004,MATCH(1,'Master TPS - Income_Quintile '!$N$5:$N$7004,0)-1+$A17,4),"-")</f>
        <v>Revenu du quartier : Q1 (le plus faible)</v>
      </c>
      <c r="C17" s="200" t="str">
        <f t="array" ref="C17">IFERROR(INDEX('Master TPS - Income_Quintile '!$A$5:$K$7004,MATCH(1,'Master TPS - Income_Quintile '!$N$5:$N$7004,0)-1+$A17,5),"-")</f>
        <v>R03AK</v>
      </c>
      <c r="D17" s="200" t="str">
        <f t="array" ref="D17">IFERROR(INDEX('Master TPS - Income_Quintile '!$A$5:$K$7004,MATCH(1,'Master TPS - Income_Quintile '!$N$5:$N$7004,0)-1+$A17,6),"-")</f>
        <v>Adrénergiques en association avec des corticostéroïdes ou d’autres médicaments, à l’exclusion des anticholinergiques</v>
      </c>
      <c r="E17" s="196">
        <f t="array" ref="E17">IFERROR(INDEX('Master TPS - Income_Quintile '!$A$5:$K$7004,MATCH(1,'Master TPS - Income_Quintile '!$N$5:$N$7004,0)-1+$A17,7),"-")</f>
        <v>62458.29</v>
      </c>
      <c r="F17" s="197">
        <f t="array" ref="F17">IFERROR(INDEX('Master TPS - Income_Quintile '!$A$5:$K$7004,MATCH(1,'Master TPS - Income_Quintile '!$N$5:$N$7004,0)-1+$A17,8),"-")</f>
        <v>2.2999999999999998</v>
      </c>
      <c r="G17" s="197">
        <f t="array" ref="G17">IFERROR(INDEX('Master TPS - Income_Quintile '!$A$5:$K$7004,MATCH(1,'Master TPS - Income_Quintile '!$N$5:$N$7004,0)-1+$A17,9),"-")</f>
        <v>5.2209000000000003</v>
      </c>
      <c r="H17" s="198">
        <f t="array" ref="H17">IFERROR(INDEX('Master TPS - Income_Quintile '!$A$5:$K$7004,MATCH(1,'Master TPS - Income_Quintile '!$N$5:$N$7004,0)-1+$A17,10),"-")</f>
        <v>104019</v>
      </c>
    </row>
    <row r="18" spans="1:8" s="193" customFormat="1" ht="15" customHeight="1" x14ac:dyDescent="0.2">
      <c r="A18" s="224">
        <f t="shared" si="0"/>
        <v>10</v>
      </c>
      <c r="B18" s="200" t="str">
        <f t="array" ref="B18">IFERROR(INDEX('Master TPS - Income_Quintile '!$A$5:$K$7004,MATCH(1,'Master TPS - Income_Quintile '!$N$5:$N$7004,0)-1+$A18,4),"-")</f>
        <v>Revenu du quartier : Q1 (le plus faible)</v>
      </c>
      <c r="C18" s="200" t="str">
        <f t="array" ref="C18">IFERROR(INDEX('Master TPS - Income_Quintile '!$A$5:$K$7004,MATCH(1,'Master TPS - Income_Quintile '!$N$5:$N$7004,0)-1+$A18,5),"-")</f>
        <v>L04AX</v>
      </c>
      <c r="D18" s="200" t="str">
        <f t="array" ref="D18">IFERROR(INDEX('Master TPS - Income_Quintile '!$A$5:$K$7004,MATCH(1,'Master TPS - Income_Quintile '!$N$5:$N$7004,0)-1+$A18,6),"-")</f>
        <v>Autres immunosuppresseurs</v>
      </c>
      <c r="E18" s="196">
        <f t="array" ref="E18">IFERROR(INDEX('Master TPS - Income_Quintile '!$A$5:$K$7004,MATCH(1,'Master TPS - Income_Quintile '!$N$5:$N$7004,0)-1+$A18,7),"-")</f>
        <v>59930.06</v>
      </c>
      <c r="F18" s="197">
        <f t="array" ref="F18">IFERROR(INDEX('Master TPS - Income_Quintile '!$A$5:$K$7004,MATCH(1,'Master TPS - Income_Quintile '!$N$5:$N$7004,0)-1+$A18,8),"-")</f>
        <v>2.2000000000000002</v>
      </c>
      <c r="G18" s="197">
        <f t="array" ref="G18">IFERROR(INDEX('Master TPS - Income_Quintile '!$A$5:$K$7004,MATCH(1,'Master TPS - Income_Quintile '!$N$5:$N$7004,0)-1+$A18,9),"-")</f>
        <v>0.32669999999999999</v>
      </c>
      <c r="H18" s="198">
        <f t="array" ref="H18">IFERROR(INDEX('Master TPS - Income_Quintile '!$A$5:$K$7004,MATCH(1,'Master TPS - Income_Quintile '!$N$5:$N$7004,0)-1+$A18,10),"-")</f>
        <v>6509</v>
      </c>
    </row>
    <row r="19" spans="1:8" s="193" customFormat="1" ht="15" customHeight="1" x14ac:dyDescent="0.2">
      <c r="A19" s="224" t="str">
        <f t="shared" ref="A19:A58" si="1">IFERROR(IF(ISNUMBER($B$6),IF($B$6 &gt; A18,A18+1,"—")," ")," ")</f>
        <v>—</v>
      </c>
      <c r="B19" s="200" t="str">
        <f t="array" ref="B19">IFERROR(INDEX('Master TPS - Income_Quintile '!$A$5:$K$7004,MATCH(1,'Master TPS - Income_Quintile '!$N$5:$N$7004,0)-1+$A19,4),"—")</f>
        <v>—</v>
      </c>
      <c r="C19" s="200" t="str">
        <f t="array" ref="C19">IFERROR(INDEX('Master TPS - Income_Quintile '!$A$5:$K$7004,MATCH(1,'Master TPS - Income_Quintile '!$N$5:$N$7004,0)-1+$A19,5),"—")</f>
        <v>—</v>
      </c>
      <c r="D19" s="200" t="str">
        <f t="array" ref="D19">IFERROR(INDEX('Master TPS - Income_Quintile '!$A$5:$K$7004,MATCH(1,'Master TPS - Income_Quintile '!$N$5:$N$7004,0)-1+$A19,6),"—")</f>
        <v>—</v>
      </c>
      <c r="E19" s="196" t="str">
        <f t="array" ref="E19">IFERROR(INDEX('Master TPS - Income_Quintile '!$A$5:$K$7004,MATCH(1,'Master TPS - Income_Quintile '!$N$5:$N$7004,0)-1+$A19,7),"—")</f>
        <v>—</v>
      </c>
      <c r="F19" s="197" t="str">
        <f t="array" ref="F19">IFERROR(INDEX('Master TPS - Income_Quintile '!$A$5:$K$7004,MATCH(1,'Master TPS - Income_Quintile '!$N$5:$N$7004,0)-1+$A19,8),"—")</f>
        <v>—</v>
      </c>
      <c r="G19" s="197" t="str">
        <f t="array" ref="G19">IFERROR(INDEX('Master TPS - Income_Quintile '!$A$5:$K$7004,MATCH(1,'Master TPS - Income_Quintile '!$N$5:$N$7004,0)-1+$A19,9),"—")</f>
        <v>—</v>
      </c>
      <c r="H19" s="198" t="str">
        <f t="array" ref="H19">IFERROR(INDEX('Master TPS - Income_Quintile '!$A$5:$K$7004,MATCH(1,'Master TPS - Income_Quintile '!$N$5:$N$7004,0)-1+$A19,10),"—")</f>
        <v>—</v>
      </c>
    </row>
    <row r="20" spans="1:8" s="193" customFormat="1" ht="15" customHeight="1" x14ac:dyDescent="0.2">
      <c r="A20" s="224" t="str">
        <f t="shared" si="1"/>
        <v>—</v>
      </c>
      <c r="B20" s="200" t="str">
        <f t="array" ref="B20">IFERROR(INDEX('Master TPS - Income_Quintile '!$A$5:$K$7004,MATCH(1,'Master TPS - Income_Quintile '!$N$5:$N$7004,0)-1+$A20,4),"—")</f>
        <v>—</v>
      </c>
      <c r="C20" s="200" t="str">
        <f t="array" ref="C20">IFERROR(INDEX('Master TPS - Income_Quintile '!$A$5:$K$7004,MATCH(1,'Master TPS - Income_Quintile '!$N$5:$N$7004,0)-1+$A20,5),"—")</f>
        <v>—</v>
      </c>
      <c r="D20" s="200" t="str">
        <f t="array" ref="D20">IFERROR(INDEX('Master TPS - Income_Quintile '!$A$5:$K$7004,MATCH(1,'Master TPS - Income_Quintile '!$N$5:$N$7004,0)-1+$A20,6),"—")</f>
        <v>—</v>
      </c>
      <c r="E20" s="196" t="str">
        <f t="array" ref="E20">IFERROR(INDEX('Master TPS - Income_Quintile '!$A$5:$K$7004,MATCH(1,'Master TPS - Income_Quintile '!$N$5:$N$7004,0)-1+$A20,7),"—")</f>
        <v>—</v>
      </c>
      <c r="F20" s="197" t="str">
        <f t="array" ref="F20">IFERROR(INDEX('Master TPS - Income_Quintile '!$A$5:$K$7004,MATCH(1,'Master TPS - Income_Quintile '!$N$5:$N$7004,0)-1+$A20,8),"—")</f>
        <v>—</v>
      </c>
      <c r="G20" s="197" t="str">
        <f t="array" ref="G20">IFERROR(INDEX('Master TPS - Income_Quintile '!$A$5:$K$7004,MATCH(1,'Master TPS - Income_Quintile '!$N$5:$N$7004,0)-1+$A20,9),"—")</f>
        <v>—</v>
      </c>
      <c r="H20" s="198" t="str">
        <f t="array" ref="H20">IFERROR(INDEX('Master TPS - Income_Quintile '!$A$5:$K$7004,MATCH(1,'Master TPS - Income_Quintile '!$N$5:$N$7004,0)-1+$A20,10),"—")</f>
        <v>—</v>
      </c>
    </row>
    <row r="21" spans="1:8" s="193" customFormat="1" ht="15" customHeight="1" x14ac:dyDescent="0.2">
      <c r="A21" s="224" t="str">
        <f t="shared" si="1"/>
        <v>—</v>
      </c>
      <c r="B21" s="200" t="str">
        <f t="array" ref="B21">IFERROR(INDEX('Master TPS - Income_Quintile '!$A$5:$K$7004,MATCH(1,'Master TPS - Income_Quintile '!$N$5:$N$7004,0)-1+$A21,4),"—")</f>
        <v>—</v>
      </c>
      <c r="C21" s="200" t="str">
        <f t="array" ref="C21">IFERROR(INDEX('Master TPS - Income_Quintile '!$A$5:$K$7004,MATCH(1,'Master TPS - Income_Quintile '!$N$5:$N$7004,0)-1+$A21,5),"—")</f>
        <v>—</v>
      </c>
      <c r="D21" s="200" t="str">
        <f t="array" ref="D21">IFERROR(INDEX('Master TPS - Income_Quintile '!$A$5:$K$7004,MATCH(1,'Master TPS - Income_Quintile '!$N$5:$N$7004,0)-1+$A21,6),"—")</f>
        <v>—</v>
      </c>
      <c r="E21" s="196" t="str">
        <f t="array" ref="E21">IFERROR(INDEX('Master TPS - Income_Quintile '!$A$5:$K$7004,MATCH(1,'Master TPS - Income_Quintile '!$N$5:$N$7004,0)-1+$A21,7),"—")</f>
        <v>—</v>
      </c>
      <c r="F21" s="197" t="str">
        <f t="array" ref="F21">IFERROR(INDEX('Master TPS - Income_Quintile '!$A$5:$K$7004,MATCH(1,'Master TPS - Income_Quintile '!$N$5:$N$7004,0)-1+$A21,8),"—")</f>
        <v>—</v>
      </c>
      <c r="G21" s="197" t="str">
        <f t="array" ref="G21">IFERROR(INDEX('Master TPS - Income_Quintile '!$A$5:$K$7004,MATCH(1,'Master TPS - Income_Quintile '!$N$5:$N$7004,0)-1+$A21,9),"—")</f>
        <v>—</v>
      </c>
      <c r="H21" s="198" t="str">
        <f t="array" ref="H21">IFERROR(INDEX('Master TPS - Income_Quintile '!$A$5:$K$7004,MATCH(1,'Master TPS - Income_Quintile '!$N$5:$N$7004,0)-1+$A21,10),"—")</f>
        <v>—</v>
      </c>
    </row>
    <row r="22" spans="1:8" s="193" customFormat="1" ht="15" customHeight="1" x14ac:dyDescent="0.2">
      <c r="A22" s="224" t="str">
        <f t="shared" si="1"/>
        <v>—</v>
      </c>
      <c r="B22" s="200" t="str">
        <f t="array" ref="B22">IFERROR(INDEX('Master TPS - Income_Quintile '!$A$5:$K$7004,MATCH(1,'Master TPS - Income_Quintile '!$N$5:$N$7004,0)-1+$A22,4),"—")</f>
        <v>—</v>
      </c>
      <c r="C22" s="200" t="str">
        <f t="array" ref="C22">IFERROR(INDEX('Master TPS - Income_Quintile '!$A$5:$K$7004,MATCH(1,'Master TPS - Income_Quintile '!$N$5:$N$7004,0)-1+$A22,5),"—")</f>
        <v>—</v>
      </c>
      <c r="D22" s="200" t="str">
        <f t="array" ref="D22">IFERROR(INDEX('Master TPS - Income_Quintile '!$A$5:$K$7004,MATCH(1,'Master TPS - Income_Quintile '!$N$5:$N$7004,0)-1+$A22,6),"—")</f>
        <v>—</v>
      </c>
      <c r="E22" s="196" t="str">
        <f t="array" ref="E22">IFERROR(INDEX('Master TPS - Income_Quintile '!$A$5:$K$7004,MATCH(1,'Master TPS - Income_Quintile '!$N$5:$N$7004,0)-1+$A22,7),"—")</f>
        <v>—</v>
      </c>
      <c r="F22" s="197" t="str">
        <f t="array" ref="F22">IFERROR(INDEX('Master TPS - Income_Quintile '!$A$5:$K$7004,MATCH(1,'Master TPS - Income_Quintile '!$N$5:$N$7004,0)-1+$A22,8),"—")</f>
        <v>—</v>
      </c>
      <c r="G22" s="197" t="str">
        <f t="array" ref="G22">IFERROR(INDEX('Master TPS - Income_Quintile '!$A$5:$K$7004,MATCH(1,'Master TPS - Income_Quintile '!$N$5:$N$7004,0)-1+$A22,9),"—")</f>
        <v>—</v>
      </c>
      <c r="H22" s="198" t="str">
        <f t="array" ref="H22">IFERROR(INDEX('Master TPS - Income_Quintile '!$A$5:$K$7004,MATCH(1,'Master TPS - Income_Quintile '!$N$5:$N$7004,0)-1+$A22,10),"—")</f>
        <v>—</v>
      </c>
    </row>
    <row r="23" spans="1:8" s="193" customFormat="1" ht="15" customHeight="1" x14ac:dyDescent="0.2">
      <c r="A23" s="224" t="str">
        <f t="shared" si="1"/>
        <v>—</v>
      </c>
      <c r="B23" s="200" t="str">
        <f t="array" ref="B23">IFERROR(INDEX('Master TPS - Income_Quintile '!$A$5:$K$7004,MATCH(1,'Master TPS - Income_Quintile '!$N$5:$N$7004,0)-1+$A23,4),"—")</f>
        <v>—</v>
      </c>
      <c r="C23" s="200" t="str">
        <f t="array" ref="C23">IFERROR(INDEX('Master TPS - Income_Quintile '!$A$5:$K$7004,MATCH(1,'Master TPS - Income_Quintile '!$N$5:$N$7004,0)-1+$A23,5),"—")</f>
        <v>—</v>
      </c>
      <c r="D23" s="200" t="str">
        <f t="array" ref="D23">IFERROR(INDEX('Master TPS - Income_Quintile '!$A$5:$K$7004,MATCH(1,'Master TPS - Income_Quintile '!$N$5:$N$7004,0)-1+$A23,6),"—")</f>
        <v>—</v>
      </c>
      <c r="E23" s="196" t="str">
        <f t="array" ref="E23">IFERROR(INDEX('Master TPS - Income_Quintile '!$A$5:$K$7004,MATCH(1,'Master TPS - Income_Quintile '!$N$5:$N$7004,0)-1+$A23,7),"—")</f>
        <v>—</v>
      </c>
      <c r="F23" s="197" t="str">
        <f t="array" ref="F23">IFERROR(INDEX('Master TPS - Income_Quintile '!$A$5:$K$7004,MATCH(1,'Master TPS - Income_Quintile '!$N$5:$N$7004,0)-1+$A23,8),"—")</f>
        <v>—</v>
      </c>
      <c r="G23" s="197" t="str">
        <f t="array" ref="G23">IFERROR(INDEX('Master TPS - Income_Quintile '!$A$5:$K$7004,MATCH(1,'Master TPS - Income_Quintile '!$N$5:$N$7004,0)-1+$A23,9),"—")</f>
        <v>—</v>
      </c>
      <c r="H23" s="198" t="str">
        <f t="array" ref="H23">IFERROR(INDEX('Master TPS - Income_Quintile '!$A$5:$K$7004,MATCH(1,'Master TPS - Income_Quintile '!$N$5:$N$7004,0)-1+$A23,10),"—")</f>
        <v>—</v>
      </c>
    </row>
    <row r="24" spans="1:8" s="193" customFormat="1" ht="15" customHeight="1" x14ac:dyDescent="0.2">
      <c r="A24" s="224" t="str">
        <f t="shared" si="1"/>
        <v>—</v>
      </c>
      <c r="B24" s="200" t="str">
        <f t="array" ref="B24">IFERROR(INDEX('Master TPS - Income_Quintile '!$A$5:$K$7004,MATCH(1,'Master TPS - Income_Quintile '!$N$5:$N$7004,0)-1+$A24,4),"—")</f>
        <v>—</v>
      </c>
      <c r="C24" s="200" t="str">
        <f t="array" ref="C24">IFERROR(INDEX('Master TPS - Income_Quintile '!$A$5:$K$7004,MATCH(1,'Master TPS - Income_Quintile '!$N$5:$N$7004,0)-1+$A24,5),"—")</f>
        <v>—</v>
      </c>
      <c r="D24" s="200" t="str">
        <f t="array" ref="D24">IFERROR(INDEX('Master TPS - Income_Quintile '!$A$5:$K$7004,MATCH(1,'Master TPS - Income_Quintile '!$N$5:$N$7004,0)-1+$A24,6),"—")</f>
        <v>—</v>
      </c>
      <c r="E24" s="196" t="str">
        <f t="array" ref="E24">IFERROR(INDEX('Master TPS - Income_Quintile '!$A$5:$K$7004,MATCH(1,'Master TPS - Income_Quintile '!$N$5:$N$7004,0)-1+$A24,7),"—")</f>
        <v>—</v>
      </c>
      <c r="F24" s="197" t="str">
        <f t="array" ref="F24">IFERROR(INDEX('Master TPS - Income_Quintile '!$A$5:$K$7004,MATCH(1,'Master TPS - Income_Quintile '!$N$5:$N$7004,0)-1+$A24,8),"—")</f>
        <v>—</v>
      </c>
      <c r="G24" s="197" t="str">
        <f t="array" ref="G24">IFERROR(INDEX('Master TPS - Income_Quintile '!$A$5:$K$7004,MATCH(1,'Master TPS - Income_Quintile '!$N$5:$N$7004,0)-1+$A24,9),"—")</f>
        <v>—</v>
      </c>
      <c r="H24" s="198" t="str">
        <f t="array" ref="H24">IFERROR(INDEX('Master TPS - Income_Quintile '!$A$5:$K$7004,MATCH(1,'Master TPS - Income_Quintile '!$N$5:$N$7004,0)-1+$A24,10),"—")</f>
        <v>—</v>
      </c>
    </row>
    <row r="25" spans="1:8" s="193" customFormat="1" ht="15" customHeight="1" x14ac:dyDescent="0.2">
      <c r="A25" s="224" t="str">
        <f t="shared" si="1"/>
        <v>—</v>
      </c>
      <c r="B25" s="200" t="str">
        <f t="array" ref="B25">IFERROR(INDEX('Master TPS - Income_Quintile '!$A$5:$K$7004,MATCH(1,'Master TPS - Income_Quintile '!$N$5:$N$7004,0)-1+$A25,4),"—")</f>
        <v>—</v>
      </c>
      <c r="C25" s="200" t="str">
        <f t="array" ref="C25">IFERROR(INDEX('Master TPS - Income_Quintile '!$A$5:$K$7004,MATCH(1,'Master TPS - Income_Quintile '!$N$5:$N$7004,0)-1+$A25,5),"—")</f>
        <v>—</v>
      </c>
      <c r="D25" s="200" t="str">
        <f t="array" ref="D25">IFERROR(INDEX('Master TPS - Income_Quintile '!$A$5:$K$7004,MATCH(1,'Master TPS - Income_Quintile '!$N$5:$N$7004,0)-1+$A25,6),"—")</f>
        <v>—</v>
      </c>
      <c r="E25" s="196" t="str">
        <f t="array" ref="E25">IFERROR(INDEX('Master TPS - Income_Quintile '!$A$5:$K$7004,MATCH(1,'Master TPS - Income_Quintile '!$N$5:$N$7004,0)-1+$A25,7),"—")</f>
        <v>—</v>
      </c>
      <c r="F25" s="197" t="str">
        <f t="array" ref="F25">IFERROR(INDEX('Master TPS - Income_Quintile '!$A$5:$K$7004,MATCH(1,'Master TPS - Income_Quintile '!$N$5:$N$7004,0)-1+$A25,8),"—")</f>
        <v>—</v>
      </c>
      <c r="G25" s="197" t="str">
        <f t="array" ref="G25">IFERROR(INDEX('Master TPS - Income_Quintile '!$A$5:$K$7004,MATCH(1,'Master TPS - Income_Quintile '!$N$5:$N$7004,0)-1+$A25,9),"—")</f>
        <v>—</v>
      </c>
      <c r="H25" s="198" t="str">
        <f t="array" ref="H25">IFERROR(INDEX('Master TPS - Income_Quintile '!$A$5:$K$7004,MATCH(1,'Master TPS - Income_Quintile '!$N$5:$N$7004,0)-1+$A25,10),"—")</f>
        <v>—</v>
      </c>
    </row>
    <row r="26" spans="1:8" s="193" customFormat="1" ht="15" customHeight="1" x14ac:dyDescent="0.2">
      <c r="A26" s="224" t="str">
        <f t="shared" si="1"/>
        <v>—</v>
      </c>
      <c r="B26" s="200" t="str">
        <f t="array" ref="B26">IFERROR(INDEX('Master TPS - Income_Quintile '!$A$5:$K$7004,MATCH(1,'Master TPS - Income_Quintile '!$N$5:$N$7004,0)-1+$A26,4),"—")</f>
        <v>—</v>
      </c>
      <c r="C26" s="200" t="str">
        <f t="array" ref="C26">IFERROR(INDEX('Master TPS - Income_Quintile '!$A$5:$K$7004,MATCH(1,'Master TPS - Income_Quintile '!$N$5:$N$7004,0)-1+$A26,5),"—")</f>
        <v>—</v>
      </c>
      <c r="D26" s="200" t="str">
        <f t="array" ref="D26">IFERROR(INDEX('Master TPS - Income_Quintile '!$A$5:$K$7004,MATCH(1,'Master TPS - Income_Quintile '!$N$5:$N$7004,0)-1+$A26,6),"—")</f>
        <v>—</v>
      </c>
      <c r="E26" s="196" t="str">
        <f t="array" ref="E26">IFERROR(INDEX('Master TPS - Income_Quintile '!$A$5:$K$7004,MATCH(1,'Master TPS - Income_Quintile '!$N$5:$N$7004,0)-1+$A26,7),"—")</f>
        <v>—</v>
      </c>
      <c r="F26" s="197" t="str">
        <f t="array" ref="F26">IFERROR(INDEX('Master TPS - Income_Quintile '!$A$5:$K$7004,MATCH(1,'Master TPS - Income_Quintile '!$N$5:$N$7004,0)-1+$A26,8),"—")</f>
        <v>—</v>
      </c>
      <c r="G26" s="197" t="str">
        <f t="array" ref="G26">IFERROR(INDEX('Master TPS - Income_Quintile '!$A$5:$K$7004,MATCH(1,'Master TPS - Income_Quintile '!$N$5:$N$7004,0)-1+$A26,9),"—")</f>
        <v>—</v>
      </c>
      <c r="H26" s="198" t="str">
        <f t="array" ref="H26">IFERROR(INDEX('Master TPS - Income_Quintile '!$A$5:$K$7004,MATCH(1,'Master TPS - Income_Quintile '!$N$5:$N$7004,0)-1+$A26,10),"—")</f>
        <v>—</v>
      </c>
    </row>
    <row r="27" spans="1:8" s="193" customFormat="1" ht="15" customHeight="1" x14ac:dyDescent="0.2">
      <c r="A27" s="224" t="str">
        <f t="shared" si="1"/>
        <v>—</v>
      </c>
      <c r="B27" s="200" t="str">
        <f t="array" ref="B27">IFERROR(INDEX('Master TPS - Income_Quintile '!$A$5:$K$7004,MATCH(1,'Master TPS - Income_Quintile '!$N$5:$N$7004,0)-1+$A27,4),"—")</f>
        <v>—</v>
      </c>
      <c r="C27" s="200" t="str">
        <f t="array" ref="C27">IFERROR(INDEX('Master TPS - Income_Quintile '!$A$5:$K$7004,MATCH(1,'Master TPS - Income_Quintile '!$N$5:$N$7004,0)-1+$A27,5),"—")</f>
        <v>—</v>
      </c>
      <c r="D27" s="200" t="str">
        <f t="array" ref="D27">IFERROR(INDEX('Master TPS - Income_Quintile '!$A$5:$K$7004,MATCH(1,'Master TPS - Income_Quintile '!$N$5:$N$7004,0)-1+$A27,6),"—")</f>
        <v>—</v>
      </c>
      <c r="E27" s="196" t="str">
        <f t="array" ref="E27">IFERROR(INDEX('Master TPS - Income_Quintile '!$A$5:$K$7004,MATCH(1,'Master TPS - Income_Quintile '!$N$5:$N$7004,0)-1+$A27,7),"—")</f>
        <v>—</v>
      </c>
      <c r="F27" s="197" t="str">
        <f t="array" ref="F27">IFERROR(INDEX('Master TPS - Income_Quintile '!$A$5:$K$7004,MATCH(1,'Master TPS - Income_Quintile '!$N$5:$N$7004,0)-1+$A27,8),"—")</f>
        <v>—</v>
      </c>
      <c r="G27" s="197" t="str">
        <f t="array" ref="G27">IFERROR(INDEX('Master TPS - Income_Quintile '!$A$5:$K$7004,MATCH(1,'Master TPS - Income_Quintile '!$N$5:$N$7004,0)-1+$A27,9),"—")</f>
        <v>—</v>
      </c>
      <c r="H27" s="198" t="str">
        <f t="array" ref="H27">IFERROR(INDEX('Master TPS - Income_Quintile '!$A$5:$K$7004,MATCH(1,'Master TPS - Income_Quintile '!$N$5:$N$7004,0)-1+$A27,10),"—")</f>
        <v>—</v>
      </c>
    </row>
    <row r="28" spans="1:8" s="193" customFormat="1" ht="15" customHeight="1" x14ac:dyDescent="0.2">
      <c r="A28" s="224" t="str">
        <f t="shared" si="1"/>
        <v>—</v>
      </c>
      <c r="B28" s="200" t="str">
        <f t="array" ref="B28">IFERROR(INDEX('Master TPS - Income_Quintile '!$A$5:$K$7004,MATCH(1,'Master TPS - Income_Quintile '!$N$5:$N$7004,0)-1+$A28,4),"—")</f>
        <v>—</v>
      </c>
      <c r="C28" s="200" t="str">
        <f t="array" ref="C28">IFERROR(INDEX('Master TPS - Income_Quintile '!$A$5:$K$7004,MATCH(1,'Master TPS - Income_Quintile '!$N$5:$N$7004,0)-1+$A28,5),"—")</f>
        <v>—</v>
      </c>
      <c r="D28" s="200" t="str">
        <f t="array" ref="D28">IFERROR(INDEX('Master TPS - Income_Quintile '!$A$5:$K$7004,MATCH(1,'Master TPS - Income_Quintile '!$N$5:$N$7004,0)-1+$A28,6),"—")</f>
        <v>—</v>
      </c>
      <c r="E28" s="196" t="str">
        <f t="array" ref="E28">IFERROR(INDEX('Master TPS - Income_Quintile '!$A$5:$K$7004,MATCH(1,'Master TPS - Income_Quintile '!$N$5:$N$7004,0)-1+$A28,7),"—")</f>
        <v>—</v>
      </c>
      <c r="F28" s="197" t="str">
        <f t="array" ref="F28">IFERROR(INDEX('Master TPS - Income_Quintile '!$A$5:$K$7004,MATCH(1,'Master TPS - Income_Quintile '!$N$5:$N$7004,0)-1+$A28,8),"—")</f>
        <v>—</v>
      </c>
      <c r="G28" s="197" t="str">
        <f t="array" ref="G28">IFERROR(INDEX('Master TPS - Income_Quintile '!$A$5:$K$7004,MATCH(1,'Master TPS - Income_Quintile '!$N$5:$N$7004,0)-1+$A28,9),"—")</f>
        <v>—</v>
      </c>
      <c r="H28" s="198" t="str">
        <f t="array" ref="H28">IFERROR(INDEX('Master TPS - Income_Quintile '!$A$5:$K$7004,MATCH(1,'Master TPS - Income_Quintile '!$N$5:$N$7004,0)-1+$A28,10),"—")</f>
        <v>—</v>
      </c>
    </row>
    <row r="29" spans="1:8" s="193" customFormat="1" ht="15" customHeight="1" x14ac:dyDescent="0.2">
      <c r="A29" s="224" t="str">
        <f t="shared" si="1"/>
        <v>—</v>
      </c>
      <c r="B29" s="200" t="str">
        <f t="array" ref="B29">IFERROR(INDEX('Master TPS - Income_Quintile '!$A$5:$K$7004,MATCH(1,'Master TPS - Income_Quintile '!$N$5:$N$7004,0)-1+$A29,4),"—")</f>
        <v>—</v>
      </c>
      <c r="C29" s="200" t="str">
        <f t="array" ref="C29">IFERROR(INDEX('Master TPS - Income_Quintile '!$A$5:$K$7004,MATCH(1,'Master TPS - Income_Quintile '!$N$5:$N$7004,0)-1+$A29,5),"—")</f>
        <v>—</v>
      </c>
      <c r="D29" s="200" t="str">
        <f t="array" ref="D29">IFERROR(INDEX('Master TPS - Income_Quintile '!$A$5:$K$7004,MATCH(1,'Master TPS - Income_Quintile '!$N$5:$N$7004,0)-1+$A29,6),"—")</f>
        <v>—</v>
      </c>
      <c r="E29" s="196" t="str">
        <f t="array" ref="E29">IFERROR(INDEX('Master TPS - Income_Quintile '!$A$5:$K$7004,MATCH(1,'Master TPS - Income_Quintile '!$N$5:$N$7004,0)-1+$A29,7),"—")</f>
        <v>—</v>
      </c>
      <c r="F29" s="197" t="str">
        <f t="array" ref="F29">IFERROR(INDEX('Master TPS - Income_Quintile '!$A$5:$K$7004,MATCH(1,'Master TPS - Income_Quintile '!$N$5:$N$7004,0)-1+$A29,8),"—")</f>
        <v>—</v>
      </c>
      <c r="G29" s="197" t="str">
        <f t="array" ref="G29">IFERROR(INDEX('Master TPS - Income_Quintile '!$A$5:$K$7004,MATCH(1,'Master TPS - Income_Quintile '!$N$5:$N$7004,0)-1+$A29,9),"—")</f>
        <v>—</v>
      </c>
      <c r="H29" s="198" t="str">
        <f t="array" ref="H29">IFERROR(INDEX('Master TPS - Income_Quintile '!$A$5:$K$7004,MATCH(1,'Master TPS - Income_Quintile '!$N$5:$N$7004,0)-1+$A29,10),"—")</f>
        <v>—</v>
      </c>
    </row>
    <row r="30" spans="1:8" s="193" customFormat="1" ht="15" customHeight="1" x14ac:dyDescent="0.2">
      <c r="A30" s="224" t="str">
        <f t="shared" si="1"/>
        <v>—</v>
      </c>
      <c r="B30" s="200" t="str">
        <f t="array" ref="B30">IFERROR(INDEX('Master TPS - Income_Quintile '!$A$5:$K$7004,MATCH(1,'Master TPS - Income_Quintile '!$N$5:$N$7004,0)-1+$A30,4),"—")</f>
        <v>—</v>
      </c>
      <c r="C30" s="200" t="str">
        <f t="array" ref="C30">IFERROR(INDEX('Master TPS - Income_Quintile '!$A$5:$K$7004,MATCH(1,'Master TPS - Income_Quintile '!$N$5:$N$7004,0)-1+$A30,5),"—")</f>
        <v>—</v>
      </c>
      <c r="D30" s="200" t="str">
        <f t="array" ref="D30">IFERROR(INDEX('Master TPS - Income_Quintile '!$A$5:$K$7004,MATCH(1,'Master TPS - Income_Quintile '!$N$5:$N$7004,0)-1+$A30,6),"—")</f>
        <v>—</v>
      </c>
      <c r="E30" s="196" t="str">
        <f t="array" ref="E30">IFERROR(INDEX('Master TPS - Income_Quintile '!$A$5:$K$7004,MATCH(1,'Master TPS - Income_Quintile '!$N$5:$N$7004,0)-1+$A30,7),"—")</f>
        <v>—</v>
      </c>
      <c r="F30" s="197" t="str">
        <f t="array" ref="F30">IFERROR(INDEX('Master TPS - Income_Quintile '!$A$5:$K$7004,MATCH(1,'Master TPS - Income_Quintile '!$N$5:$N$7004,0)-1+$A30,8),"—")</f>
        <v>—</v>
      </c>
      <c r="G30" s="197" t="str">
        <f t="array" ref="G30">IFERROR(INDEX('Master TPS - Income_Quintile '!$A$5:$K$7004,MATCH(1,'Master TPS - Income_Quintile '!$N$5:$N$7004,0)-1+$A30,9),"—")</f>
        <v>—</v>
      </c>
      <c r="H30" s="198" t="str">
        <f t="array" ref="H30">IFERROR(INDEX('Master TPS - Income_Quintile '!$A$5:$K$7004,MATCH(1,'Master TPS - Income_Quintile '!$N$5:$N$7004,0)-1+$A30,10),"—")</f>
        <v>—</v>
      </c>
    </row>
    <row r="31" spans="1:8" s="193" customFormat="1" ht="15" customHeight="1" x14ac:dyDescent="0.2">
      <c r="A31" s="224" t="str">
        <f t="shared" si="1"/>
        <v>—</v>
      </c>
      <c r="B31" s="200" t="str">
        <f t="array" ref="B31">IFERROR(INDEX('Master TPS - Income_Quintile '!$A$5:$K$7004,MATCH(1,'Master TPS - Income_Quintile '!$N$5:$N$7004,0)-1+$A31,4),"—")</f>
        <v>—</v>
      </c>
      <c r="C31" s="200" t="str">
        <f t="array" ref="C31">IFERROR(INDEX('Master TPS - Income_Quintile '!$A$5:$K$7004,MATCH(1,'Master TPS - Income_Quintile '!$N$5:$N$7004,0)-1+$A31,5),"—")</f>
        <v>—</v>
      </c>
      <c r="D31" s="200" t="str">
        <f t="array" ref="D31">IFERROR(INDEX('Master TPS - Income_Quintile '!$A$5:$K$7004,MATCH(1,'Master TPS - Income_Quintile '!$N$5:$N$7004,0)-1+$A31,6),"—")</f>
        <v>—</v>
      </c>
      <c r="E31" s="196" t="str">
        <f t="array" ref="E31">IFERROR(INDEX('Master TPS - Income_Quintile '!$A$5:$K$7004,MATCH(1,'Master TPS - Income_Quintile '!$N$5:$N$7004,0)-1+$A31,7),"—")</f>
        <v>—</v>
      </c>
      <c r="F31" s="197" t="str">
        <f t="array" ref="F31">IFERROR(INDEX('Master TPS - Income_Quintile '!$A$5:$K$7004,MATCH(1,'Master TPS - Income_Quintile '!$N$5:$N$7004,0)-1+$A31,8),"—")</f>
        <v>—</v>
      </c>
      <c r="G31" s="197" t="str">
        <f t="array" ref="G31">IFERROR(INDEX('Master TPS - Income_Quintile '!$A$5:$K$7004,MATCH(1,'Master TPS - Income_Quintile '!$N$5:$N$7004,0)-1+$A31,9),"—")</f>
        <v>—</v>
      </c>
      <c r="H31" s="198" t="str">
        <f t="array" ref="H31">IFERROR(INDEX('Master TPS - Income_Quintile '!$A$5:$K$7004,MATCH(1,'Master TPS - Income_Quintile '!$N$5:$N$7004,0)-1+$A31,10),"—")</f>
        <v>—</v>
      </c>
    </row>
    <row r="32" spans="1:8" s="193" customFormat="1" ht="15" customHeight="1" x14ac:dyDescent="0.2">
      <c r="A32" s="224" t="str">
        <f t="shared" si="1"/>
        <v>—</v>
      </c>
      <c r="B32" s="200" t="str">
        <f t="array" ref="B32">IFERROR(INDEX('Master TPS - Income_Quintile '!$A$5:$K$7004,MATCH(1,'Master TPS - Income_Quintile '!$N$5:$N$7004,0)-1+$A32,4),"—")</f>
        <v>—</v>
      </c>
      <c r="C32" s="200" t="str">
        <f t="array" ref="C32">IFERROR(INDEX('Master TPS - Income_Quintile '!$A$5:$K$7004,MATCH(1,'Master TPS - Income_Quintile '!$N$5:$N$7004,0)-1+$A32,5),"—")</f>
        <v>—</v>
      </c>
      <c r="D32" s="200" t="str">
        <f t="array" ref="D32">IFERROR(INDEX('Master TPS - Income_Quintile '!$A$5:$K$7004,MATCH(1,'Master TPS - Income_Quintile '!$N$5:$N$7004,0)-1+$A32,6),"—")</f>
        <v>—</v>
      </c>
      <c r="E32" s="196" t="str">
        <f t="array" ref="E32">IFERROR(INDEX('Master TPS - Income_Quintile '!$A$5:$K$7004,MATCH(1,'Master TPS - Income_Quintile '!$N$5:$N$7004,0)-1+$A32,7),"—")</f>
        <v>—</v>
      </c>
      <c r="F32" s="197" t="str">
        <f t="array" ref="F32">IFERROR(INDEX('Master TPS - Income_Quintile '!$A$5:$K$7004,MATCH(1,'Master TPS - Income_Quintile '!$N$5:$N$7004,0)-1+$A32,8),"—")</f>
        <v>—</v>
      </c>
      <c r="G32" s="197" t="str">
        <f t="array" ref="G32">IFERROR(INDEX('Master TPS - Income_Quintile '!$A$5:$K$7004,MATCH(1,'Master TPS - Income_Quintile '!$N$5:$N$7004,0)-1+$A32,9),"—")</f>
        <v>—</v>
      </c>
      <c r="H32" s="198" t="str">
        <f t="array" ref="H32">IFERROR(INDEX('Master TPS - Income_Quintile '!$A$5:$K$7004,MATCH(1,'Master TPS - Income_Quintile '!$N$5:$N$7004,0)-1+$A32,10),"—")</f>
        <v>—</v>
      </c>
    </row>
    <row r="33" spans="1:8" s="193" customFormat="1" ht="15" customHeight="1" x14ac:dyDescent="0.2">
      <c r="A33" s="224" t="str">
        <f t="shared" si="1"/>
        <v>—</v>
      </c>
      <c r="B33" s="200" t="str">
        <f t="array" ref="B33">IFERROR(INDEX('Master TPS - Income_Quintile '!$A$5:$K$7004,MATCH(1,'Master TPS - Income_Quintile '!$N$5:$N$7004,0)-1+$A33,4),"—")</f>
        <v>—</v>
      </c>
      <c r="C33" s="200" t="str">
        <f t="array" ref="C33">IFERROR(INDEX('Master TPS - Income_Quintile '!$A$5:$K$7004,MATCH(1,'Master TPS - Income_Quintile '!$N$5:$N$7004,0)-1+$A33,5),"—")</f>
        <v>—</v>
      </c>
      <c r="D33" s="200" t="str">
        <f t="array" ref="D33">IFERROR(INDEX('Master TPS - Income_Quintile '!$A$5:$K$7004,MATCH(1,'Master TPS - Income_Quintile '!$N$5:$N$7004,0)-1+$A33,6),"—")</f>
        <v>—</v>
      </c>
      <c r="E33" s="196" t="str">
        <f t="array" ref="E33">IFERROR(INDEX('Master TPS - Income_Quintile '!$A$5:$K$7004,MATCH(1,'Master TPS - Income_Quintile '!$N$5:$N$7004,0)-1+$A33,7),"—")</f>
        <v>—</v>
      </c>
      <c r="F33" s="197" t="str">
        <f t="array" ref="F33">IFERROR(INDEX('Master TPS - Income_Quintile '!$A$5:$K$7004,MATCH(1,'Master TPS - Income_Quintile '!$N$5:$N$7004,0)-1+$A33,8),"—")</f>
        <v>—</v>
      </c>
      <c r="G33" s="197" t="str">
        <f t="array" ref="G33">IFERROR(INDEX('Master TPS - Income_Quintile '!$A$5:$K$7004,MATCH(1,'Master TPS - Income_Quintile '!$N$5:$N$7004,0)-1+$A33,9),"—")</f>
        <v>—</v>
      </c>
      <c r="H33" s="198" t="str">
        <f t="array" ref="H33">IFERROR(INDEX('Master TPS - Income_Quintile '!$A$5:$K$7004,MATCH(1,'Master TPS - Income_Quintile '!$N$5:$N$7004,0)-1+$A33,10),"—")</f>
        <v>—</v>
      </c>
    </row>
    <row r="34" spans="1:8" s="193" customFormat="1" ht="15" customHeight="1" x14ac:dyDescent="0.2">
      <c r="A34" s="224" t="str">
        <f t="shared" si="1"/>
        <v>—</v>
      </c>
      <c r="B34" s="200" t="str">
        <f t="array" ref="B34">IFERROR(INDEX('Master TPS - Income_Quintile '!$A$5:$K$7004,MATCH(1,'Master TPS - Income_Quintile '!$N$5:$N$7004,0)-1+$A34,4),"—")</f>
        <v>—</v>
      </c>
      <c r="C34" s="200" t="str">
        <f t="array" ref="C34">IFERROR(INDEX('Master TPS - Income_Quintile '!$A$5:$K$7004,MATCH(1,'Master TPS - Income_Quintile '!$N$5:$N$7004,0)-1+$A34,5),"—")</f>
        <v>—</v>
      </c>
      <c r="D34" s="200" t="str">
        <f t="array" ref="D34">IFERROR(INDEX('Master TPS - Income_Quintile '!$A$5:$K$7004,MATCH(1,'Master TPS - Income_Quintile '!$N$5:$N$7004,0)-1+$A34,6),"—")</f>
        <v>—</v>
      </c>
      <c r="E34" s="196" t="str">
        <f t="array" ref="E34">IFERROR(INDEX('Master TPS - Income_Quintile '!$A$5:$K$7004,MATCH(1,'Master TPS - Income_Quintile '!$N$5:$N$7004,0)-1+$A34,7),"—")</f>
        <v>—</v>
      </c>
      <c r="F34" s="197" t="str">
        <f t="array" ref="F34">IFERROR(INDEX('Master TPS - Income_Quintile '!$A$5:$K$7004,MATCH(1,'Master TPS - Income_Quintile '!$N$5:$N$7004,0)-1+$A34,8),"—")</f>
        <v>—</v>
      </c>
      <c r="G34" s="197" t="str">
        <f t="array" ref="G34">IFERROR(INDEX('Master TPS - Income_Quintile '!$A$5:$K$7004,MATCH(1,'Master TPS - Income_Quintile '!$N$5:$N$7004,0)-1+$A34,9),"—")</f>
        <v>—</v>
      </c>
      <c r="H34" s="198" t="str">
        <f t="array" ref="H34">IFERROR(INDEX('Master TPS - Income_Quintile '!$A$5:$K$7004,MATCH(1,'Master TPS - Income_Quintile '!$N$5:$N$7004,0)-1+$A34,10),"—")</f>
        <v>—</v>
      </c>
    </row>
    <row r="35" spans="1:8" s="193" customFormat="1" ht="15" customHeight="1" x14ac:dyDescent="0.2">
      <c r="A35" s="224" t="str">
        <f t="shared" si="1"/>
        <v>—</v>
      </c>
      <c r="B35" s="200" t="str">
        <f t="array" ref="B35">IFERROR(INDEX('Master TPS - Income_Quintile '!$A$5:$K$7004,MATCH(1,'Master TPS - Income_Quintile '!$N$5:$N$7004,0)-1+$A35,4),"—")</f>
        <v>—</v>
      </c>
      <c r="C35" s="200" t="str">
        <f t="array" ref="C35">IFERROR(INDEX('Master TPS - Income_Quintile '!$A$5:$K$7004,MATCH(1,'Master TPS - Income_Quintile '!$N$5:$N$7004,0)-1+$A35,5),"—")</f>
        <v>—</v>
      </c>
      <c r="D35" s="200" t="str">
        <f t="array" ref="D35">IFERROR(INDEX('Master TPS - Income_Quintile '!$A$5:$K$7004,MATCH(1,'Master TPS - Income_Quintile '!$N$5:$N$7004,0)-1+$A35,6),"—")</f>
        <v>—</v>
      </c>
      <c r="E35" s="196" t="str">
        <f t="array" ref="E35">IFERROR(INDEX('Master TPS - Income_Quintile '!$A$5:$K$7004,MATCH(1,'Master TPS - Income_Quintile '!$N$5:$N$7004,0)-1+$A35,7),"—")</f>
        <v>—</v>
      </c>
      <c r="F35" s="197" t="str">
        <f t="array" ref="F35">IFERROR(INDEX('Master TPS - Income_Quintile '!$A$5:$K$7004,MATCH(1,'Master TPS - Income_Quintile '!$N$5:$N$7004,0)-1+$A35,8),"—")</f>
        <v>—</v>
      </c>
      <c r="G35" s="197" t="str">
        <f t="array" ref="G35">IFERROR(INDEX('Master TPS - Income_Quintile '!$A$5:$K$7004,MATCH(1,'Master TPS - Income_Quintile '!$N$5:$N$7004,0)-1+$A35,9),"—")</f>
        <v>—</v>
      </c>
      <c r="H35" s="198" t="str">
        <f t="array" ref="H35">IFERROR(INDEX('Master TPS - Income_Quintile '!$A$5:$K$7004,MATCH(1,'Master TPS - Income_Quintile '!$N$5:$N$7004,0)-1+$A35,10),"—")</f>
        <v>—</v>
      </c>
    </row>
    <row r="36" spans="1:8" s="193" customFormat="1" ht="15" customHeight="1" x14ac:dyDescent="0.2">
      <c r="A36" s="224" t="str">
        <f t="shared" si="1"/>
        <v>—</v>
      </c>
      <c r="B36" s="200" t="str">
        <f t="array" ref="B36">IFERROR(INDEX('Master TPS - Income_Quintile '!$A$5:$K$7004,MATCH(1,'Master TPS - Income_Quintile '!$N$5:$N$7004,0)-1+$A36,4),"—")</f>
        <v>—</v>
      </c>
      <c r="C36" s="200" t="str">
        <f t="array" ref="C36">IFERROR(INDEX('Master TPS - Income_Quintile '!$A$5:$K$7004,MATCH(1,'Master TPS - Income_Quintile '!$N$5:$N$7004,0)-1+$A36,5),"—")</f>
        <v>—</v>
      </c>
      <c r="D36" s="200" t="str">
        <f t="array" ref="D36">IFERROR(INDEX('Master TPS - Income_Quintile '!$A$5:$K$7004,MATCH(1,'Master TPS - Income_Quintile '!$N$5:$N$7004,0)-1+$A36,6),"—")</f>
        <v>—</v>
      </c>
      <c r="E36" s="196" t="str">
        <f t="array" ref="E36">IFERROR(INDEX('Master TPS - Income_Quintile '!$A$5:$K$7004,MATCH(1,'Master TPS - Income_Quintile '!$N$5:$N$7004,0)-1+$A36,7),"—")</f>
        <v>—</v>
      </c>
      <c r="F36" s="197" t="str">
        <f t="array" ref="F36">IFERROR(INDEX('Master TPS - Income_Quintile '!$A$5:$K$7004,MATCH(1,'Master TPS - Income_Quintile '!$N$5:$N$7004,0)-1+$A36,8),"—")</f>
        <v>—</v>
      </c>
      <c r="G36" s="197" t="str">
        <f t="array" ref="G36">IFERROR(INDEX('Master TPS - Income_Quintile '!$A$5:$K$7004,MATCH(1,'Master TPS - Income_Quintile '!$N$5:$N$7004,0)-1+$A36,9),"—")</f>
        <v>—</v>
      </c>
      <c r="H36" s="198" t="str">
        <f t="array" ref="H36">IFERROR(INDEX('Master TPS - Income_Quintile '!$A$5:$K$7004,MATCH(1,'Master TPS - Income_Quintile '!$N$5:$N$7004,0)-1+$A36,10),"—")</f>
        <v>—</v>
      </c>
    </row>
    <row r="37" spans="1:8" s="193" customFormat="1" ht="15" customHeight="1" x14ac:dyDescent="0.2">
      <c r="A37" s="224" t="str">
        <f t="shared" si="1"/>
        <v>—</v>
      </c>
      <c r="B37" s="200" t="str">
        <f t="array" ref="B37">IFERROR(INDEX('Master TPS - Income_Quintile '!$A$5:$K$7004,MATCH(1,'Master TPS - Income_Quintile '!$N$5:$N$7004,0)-1+$A37,4),"—")</f>
        <v>—</v>
      </c>
      <c r="C37" s="200" t="str">
        <f t="array" ref="C37">IFERROR(INDEX('Master TPS - Income_Quintile '!$A$5:$K$7004,MATCH(1,'Master TPS - Income_Quintile '!$N$5:$N$7004,0)-1+$A37,5),"—")</f>
        <v>—</v>
      </c>
      <c r="D37" s="200" t="str">
        <f t="array" ref="D37">IFERROR(INDEX('Master TPS - Income_Quintile '!$A$5:$K$7004,MATCH(1,'Master TPS - Income_Quintile '!$N$5:$N$7004,0)-1+$A37,6),"—")</f>
        <v>—</v>
      </c>
      <c r="E37" s="196" t="str">
        <f t="array" ref="E37">IFERROR(INDEX('Master TPS - Income_Quintile '!$A$5:$K$7004,MATCH(1,'Master TPS - Income_Quintile '!$N$5:$N$7004,0)-1+$A37,7),"—")</f>
        <v>—</v>
      </c>
      <c r="F37" s="197" t="str">
        <f t="array" ref="F37">IFERROR(INDEX('Master TPS - Income_Quintile '!$A$5:$K$7004,MATCH(1,'Master TPS - Income_Quintile '!$N$5:$N$7004,0)-1+$A37,8),"—")</f>
        <v>—</v>
      </c>
      <c r="G37" s="197" t="str">
        <f t="array" ref="G37">IFERROR(INDEX('Master TPS - Income_Quintile '!$A$5:$K$7004,MATCH(1,'Master TPS - Income_Quintile '!$N$5:$N$7004,0)-1+$A37,9),"—")</f>
        <v>—</v>
      </c>
      <c r="H37" s="198" t="str">
        <f t="array" ref="H37">IFERROR(INDEX('Master TPS - Income_Quintile '!$A$5:$K$7004,MATCH(1,'Master TPS - Income_Quintile '!$N$5:$N$7004,0)-1+$A37,10),"—")</f>
        <v>—</v>
      </c>
    </row>
    <row r="38" spans="1:8" s="193" customFormat="1" ht="15" customHeight="1" x14ac:dyDescent="0.2">
      <c r="A38" s="224" t="str">
        <f t="shared" si="1"/>
        <v>—</v>
      </c>
      <c r="B38" s="200" t="str">
        <f t="array" ref="B38">IFERROR(INDEX('Master TPS - Income_Quintile '!$A$5:$K$7004,MATCH(1,'Master TPS - Income_Quintile '!$N$5:$N$7004,0)-1+$A38,4),"—")</f>
        <v>—</v>
      </c>
      <c r="C38" s="200" t="str">
        <f t="array" ref="C38">IFERROR(INDEX('Master TPS - Income_Quintile '!$A$5:$K$7004,MATCH(1,'Master TPS - Income_Quintile '!$N$5:$N$7004,0)-1+$A38,5),"—")</f>
        <v>—</v>
      </c>
      <c r="D38" s="200" t="str">
        <f t="array" ref="D38">IFERROR(INDEX('Master TPS - Income_Quintile '!$A$5:$K$7004,MATCH(1,'Master TPS - Income_Quintile '!$N$5:$N$7004,0)-1+$A38,6),"—")</f>
        <v>—</v>
      </c>
      <c r="E38" s="196" t="str">
        <f t="array" ref="E38">IFERROR(INDEX('Master TPS - Income_Quintile '!$A$5:$K$7004,MATCH(1,'Master TPS - Income_Quintile '!$N$5:$N$7004,0)-1+$A38,7),"—")</f>
        <v>—</v>
      </c>
      <c r="F38" s="197" t="str">
        <f t="array" ref="F38">IFERROR(INDEX('Master TPS - Income_Quintile '!$A$5:$K$7004,MATCH(1,'Master TPS - Income_Quintile '!$N$5:$N$7004,0)-1+$A38,8),"—")</f>
        <v>—</v>
      </c>
      <c r="G38" s="197" t="str">
        <f t="array" ref="G38">IFERROR(INDEX('Master TPS - Income_Quintile '!$A$5:$K$7004,MATCH(1,'Master TPS - Income_Quintile '!$N$5:$N$7004,0)-1+$A38,9),"—")</f>
        <v>—</v>
      </c>
      <c r="H38" s="198" t="str">
        <f t="array" ref="H38">IFERROR(INDEX('Master TPS - Income_Quintile '!$A$5:$K$7004,MATCH(1,'Master TPS - Income_Quintile '!$N$5:$N$7004,0)-1+$A38,10),"—")</f>
        <v>—</v>
      </c>
    </row>
    <row r="39" spans="1:8" s="193" customFormat="1" ht="15" customHeight="1" x14ac:dyDescent="0.2">
      <c r="A39" s="224" t="str">
        <f t="shared" si="1"/>
        <v>—</v>
      </c>
      <c r="B39" s="200" t="str">
        <f t="array" ref="B39">IFERROR(INDEX('Master TPS - Income_Quintile '!$A$5:$K$7004,MATCH(1,'Master TPS - Income_Quintile '!$N$5:$N$7004,0)-1+$A39,4),"—")</f>
        <v>—</v>
      </c>
      <c r="C39" s="200" t="str">
        <f t="array" ref="C39">IFERROR(INDEX('Master TPS - Income_Quintile '!$A$5:$K$7004,MATCH(1,'Master TPS - Income_Quintile '!$N$5:$N$7004,0)-1+$A39,5),"—")</f>
        <v>—</v>
      </c>
      <c r="D39" s="200" t="str">
        <f t="array" ref="D39">IFERROR(INDEX('Master TPS - Income_Quintile '!$A$5:$K$7004,MATCH(1,'Master TPS - Income_Quintile '!$N$5:$N$7004,0)-1+$A39,6),"—")</f>
        <v>—</v>
      </c>
      <c r="E39" s="196" t="str">
        <f t="array" ref="E39">IFERROR(INDEX('Master TPS - Income_Quintile '!$A$5:$K$7004,MATCH(1,'Master TPS - Income_Quintile '!$N$5:$N$7004,0)-1+$A39,7),"—")</f>
        <v>—</v>
      </c>
      <c r="F39" s="197" t="str">
        <f t="array" ref="F39">IFERROR(INDEX('Master TPS - Income_Quintile '!$A$5:$K$7004,MATCH(1,'Master TPS - Income_Quintile '!$N$5:$N$7004,0)-1+$A39,8),"—")</f>
        <v>—</v>
      </c>
      <c r="G39" s="197" t="str">
        <f t="array" ref="G39">IFERROR(INDEX('Master TPS - Income_Quintile '!$A$5:$K$7004,MATCH(1,'Master TPS - Income_Quintile '!$N$5:$N$7004,0)-1+$A39,9),"—")</f>
        <v>—</v>
      </c>
      <c r="H39" s="198" t="str">
        <f t="array" ref="H39">IFERROR(INDEX('Master TPS - Income_Quintile '!$A$5:$K$7004,MATCH(1,'Master TPS - Income_Quintile '!$N$5:$N$7004,0)-1+$A39,10),"—")</f>
        <v>—</v>
      </c>
    </row>
    <row r="40" spans="1:8" s="193" customFormat="1" ht="15" customHeight="1" x14ac:dyDescent="0.2">
      <c r="A40" s="224" t="str">
        <f t="shared" si="1"/>
        <v>—</v>
      </c>
      <c r="B40" s="200" t="str">
        <f t="array" ref="B40">IFERROR(INDEX('Master TPS - Income_Quintile '!$A$5:$K$7004,MATCH(1,'Master TPS - Income_Quintile '!$N$5:$N$7004,0)-1+$A40,4),"—")</f>
        <v>—</v>
      </c>
      <c r="C40" s="200" t="str">
        <f t="array" ref="C40">IFERROR(INDEX('Master TPS - Income_Quintile '!$A$5:$K$7004,MATCH(1,'Master TPS - Income_Quintile '!$N$5:$N$7004,0)-1+$A40,5),"—")</f>
        <v>—</v>
      </c>
      <c r="D40" s="200" t="str">
        <f t="array" ref="D40">IFERROR(INDEX('Master TPS - Income_Quintile '!$A$5:$K$7004,MATCH(1,'Master TPS - Income_Quintile '!$N$5:$N$7004,0)-1+$A40,6),"—")</f>
        <v>—</v>
      </c>
      <c r="E40" s="196" t="str">
        <f t="array" ref="E40">IFERROR(INDEX('Master TPS - Income_Quintile '!$A$5:$K$7004,MATCH(1,'Master TPS - Income_Quintile '!$N$5:$N$7004,0)-1+$A40,7),"—")</f>
        <v>—</v>
      </c>
      <c r="F40" s="197" t="str">
        <f t="array" ref="F40">IFERROR(INDEX('Master TPS - Income_Quintile '!$A$5:$K$7004,MATCH(1,'Master TPS - Income_Quintile '!$N$5:$N$7004,0)-1+$A40,8),"—")</f>
        <v>—</v>
      </c>
      <c r="G40" s="197" t="str">
        <f t="array" ref="G40">IFERROR(INDEX('Master TPS - Income_Quintile '!$A$5:$K$7004,MATCH(1,'Master TPS - Income_Quintile '!$N$5:$N$7004,0)-1+$A40,9),"—")</f>
        <v>—</v>
      </c>
      <c r="H40" s="198" t="str">
        <f t="array" ref="H40">IFERROR(INDEX('Master TPS - Income_Quintile '!$A$5:$K$7004,MATCH(1,'Master TPS - Income_Quintile '!$N$5:$N$7004,0)-1+$A40,10),"—")</f>
        <v>—</v>
      </c>
    </row>
    <row r="41" spans="1:8" s="193" customFormat="1" ht="15" customHeight="1" x14ac:dyDescent="0.2">
      <c r="A41" s="224" t="str">
        <f t="shared" si="1"/>
        <v>—</v>
      </c>
      <c r="B41" s="200" t="str">
        <f t="array" ref="B41">IFERROR(INDEX('Master TPS - Income_Quintile '!$A$5:$K$7004,MATCH(1,'Master TPS - Income_Quintile '!$N$5:$N$7004,0)-1+$A41,4),"—")</f>
        <v>—</v>
      </c>
      <c r="C41" s="200" t="str">
        <f t="array" ref="C41">IFERROR(INDEX('Master TPS - Income_Quintile '!$A$5:$K$7004,MATCH(1,'Master TPS - Income_Quintile '!$N$5:$N$7004,0)-1+$A41,5),"—")</f>
        <v>—</v>
      </c>
      <c r="D41" s="200" t="str">
        <f t="array" ref="D41">IFERROR(INDEX('Master TPS - Income_Quintile '!$A$5:$K$7004,MATCH(1,'Master TPS - Income_Quintile '!$N$5:$N$7004,0)-1+$A41,6),"—")</f>
        <v>—</v>
      </c>
      <c r="E41" s="196" t="str">
        <f t="array" ref="E41">IFERROR(INDEX('Master TPS - Income_Quintile '!$A$5:$K$7004,MATCH(1,'Master TPS - Income_Quintile '!$N$5:$N$7004,0)-1+$A41,7),"—")</f>
        <v>—</v>
      </c>
      <c r="F41" s="197" t="str">
        <f t="array" ref="F41">IFERROR(INDEX('Master TPS - Income_Quintile '!$A$5:$K$7004,MATCH(1,'Master TPS - Income_Quintile '!$N$5:$N$7004,0)-1+$A41,8),"—")</f>
        <v>—</v>
      </c>
      <c r="G41" s="197" t="str">
        <f t="array" ref="G41">IFERROR(INDEX('Master TPS - Income_Quintile '!$A$5:$K$7004,MATCH(1,'Master TPS - Income_Quintile '!$N$5:$N$7004,0)-1+$A41,9),"—")</f>
        <v>—</v>
      </c>
      <c r="H41" s="198" t="str">
        <f t="array" ref="H41">IFERROR(INDEX('Master TPS - Income_Quintile '!$A$5:$K$7004,MATCH(1,'Master TPS - Income_Quintile '!$N$5:$N$7004,0)-1+$A41,10),"—")</f>
        <v>—</v>
      </c>
    </row>
    <row r="42" spans="1:8" s="193" customFormat="1" ht="15" customHeight="1" x14ac:dyDescent="0.2">
      <c r="A42" s="224" t="str">
        <f t="shared" si="1"/>
        <v>—</v>
      </c>
      <c r="B42" s="200" t="str">
        <f t="array" ref="B42">IFERROR(INDEX('Master TPS - Income_Quintile '!$A$5:$K$7004,MATCH(1,'Master TPS - Income_Quintile '!$N$5:$N$7004,0)-1+$A42,4),"—")</f>
        <v>—</v>
      </c>
      <c r="C42" s="200" t="str">
        <f t="array" ref="C42">IFERROR(INDEX('Master TPS - Income_Quintile '!$A$5:$K$7004,MATCH(1,'Master TPS - Income_Quintile '!$N$5:$N$7004,0)-1+$A42,5),"—")</f>
        <v>—</v>
      </c>
      <c r="D42" s="200" t="str">
        <f t="array" ref="D42">IFERROR(INDEX('Master TPS - Income_Quintile '!$A$5:$K$7004,MATCH(1,'Master TPS - Income_Quintile '!$N$5:$N$7004,0)-1+$A42,6),"—")</f>
        <v>—</v>
      </c>
      <c r="E42" s="196" t="str">
        <f t="array" ref="E42">IFERROR(INDEX('Master TPS - Income_Quintile '!$A$5:$K$7004,MATCH(1,'Master TPS - Income_Quintile '!$N$5:$N$7004,0)-1+$A42,7),"—")</f>
        <v>—</v>
      </c>
      <c r="F42" s="197" t="str">
        <f t="array" ref="F42">IFERROR(INDEX('Master TPS - Income_Quintile '!$A$5:$K$7004,MATCH(1,'Master TPS - Income_Quintile '!$N$5:$N$7004,0)-1+$A42,8),"—")</f>
        <v>—</v>
      </c>
      <c r="G42" s="197" t="str">
        <f t="array" ref="G42">IFERROR(INDEX('Master TPS - Income_Quintile '!$A$5:$K$7004,MATCH(1,'Master TPS - Income_Quintile '!$N$5:$N$7004,0)-1+$A42,9),"—")</f>
        <v>—</v>
      </c>
      <c r="H42" s="198" t="str">
        <f t="array" ref="H42">IFERROR(INDEX('Master TPS - Income_Quintile '!$A$5:$K$7004,MATCH(1,'Master TPS - Income_Quintile '!$N$5:$N$7004,0)-1+$A42,10),"—")</f>
        <v>—</v>
      </c>
    </row>
    <row r="43" spans="1:8" s="193" customFormat="1" ht="15" customHeight="1" x14ac:dyDescent="0.2">
      <c r="A43" s="224" t="str">
        <f t="shared" si="1"/>
        <v>—</v>
      </c>
      <c r="B43" s="200" t="str">
        <f t="array" ref="B43">IFERROR(INDEX('Master TPS - Income_Quintile '!$A$5:$K$7004,MATCH(1,'Master TPS - Income_Quintile '!$N$5:$N$7004,0)-1+$A43,4),"—")</f>
        <v>—</v>
      </c>
      <c r="C43" s="200" t="str">
        <f t="array" ref="C43">IFERROR(INDEX('Master TPS - Income_Quintile '!$A$5:$K$7004,MATCH(1,'Master TPS - Income_Quintile '!$N$5:$N$7004,0)-1+$A43,5),"—")</f>
        <v>—</v>
      </c>
      <c r="D43" s="200" t="str">
        <f t="array" ref="D43">IFERROR(INDEX('Master TPS - Income_Quintile '!$A$5:$K$7004,MATCH(1,'Master TPS - Income_Quintile '!$N$5:$N$7004,0)-1+$A43,6),"—")</f>
        <v>—</v>
      </c>
      <c r="E43" s="196" t="str">
        <f t="array" ref="E43">IFERROR(INDEX('Master TPS - Income_Quintile '!$A$5:$K$7004,MATCH(1,'Master TPS - Income_Quintile '!$N$5:$N$7004,0)-1+$A43,7),"—")</f>
        <v>—</v>
      </c>
      <c r="F43" s="197" t="str">
        <f t="array" ref="F43">IFERROR(INDEX('Master TPS - Income_Quintile '!$A$5:$K$7004,MATCH(1,'Master TPS - Income_Quintile '!$N$5:$N$7004,0)-1+$A43,8),"—")</f>
        <v>—</v>
      </c>
      <c r="G43" s="197" t="str">
        <f t="array" ref="G43">IFERROR(INDEX('Master TPS - Income_Quintile '!$A$5:$K$7004,MATCH(1,'Master TPS - Income_Quintile '!$N$5:$N$7004,0)-1+$A43,9),"—")</f>
        <v>—</v>
      </c>
      <c r="H43" s="198" t="str">
        <f t="array" ref="H43">IFERROR(INDEX('Master TPS - Income_Quintile '!$A$5:$K$7004,MATCH(1,'Master TPS - Income_Quintile '!$N$5:$N$7004,0)-1+$A43,10),"—")</f>
        <v>—</v>
      </c>
    </row>
    <row r="44" spans="1:8" s="193" customFormat="1" ht="15" customHeight="1" x14ac:dyDescent="0.2">
      <c r="A44" s="224" t="str">
        <f t="shared" si="1"/>
        <v>—</v>
      </c>
      <c r="B44" s="200" t="str">
        <f t="array" ref="B44">IFERROR(INDEX('Master TPS - Income_Quintile '!$A$5:$K$7004,MATCH(1,'Master TPS - Income_Quintile '!$N$5:$N$7004,0)-1+$A44,4),"—")</f>
        <v>—</v>
      </c>
      <c r="C44" s="200" t="str">
        <f t="array" ref="C44">IFERROR(INDEX('Master TPS - Income_Quintile '!$A$5:$K$7004,MATCH(1,'Master TPS - Income_Quintile '!$N$5:$N$7004,0)-1+$A44,5),"—")</f>
        <v>—</v>
      </c>
      <c r="D44" s="200" t="str">
        <f t="array" ref="D44">IFERROR(INDEX('Master TPS - Income_Quintile '!$A$5:$K$7004,MATCH(1,'Master TPS - Income_Quintile '!$N$5:$N$7004,0)-1+$A44,6),"—")</f>
        <v>—</v>
      </c>
      <c r="E44" s="196" t="str">
        <f t="array" ref="E44">IFERROR(INDEX('Master TPS - Income_Quintile '!$A$5:$K$7004,MATCH(1,'Master TPS - Income_Quintile '!$N$5:$N$7004,0)-1+$A44,7),"—")</f>
        <v>—</v>
      </c>
      <c r="F44" s="197" t="str">
        <f t="array" ref="F44">IFERROR(INDEX('Master TPS - Income_Quintile '!$A$5:$K$7004,MATCH(1,'Master TPS - Income_Quintile '!$N$5:$N$7004,0)-1+$A44,8),"—")</f>
        <v>—</v>
      </c>
      <c r="G44" s="197" t="str">
        <f t="array" ref="G44">IFERROR(INDEX('Master TPS - Income_Quintile '!$A$5:$K$7004,MATCH(1,'Master TPS - Income_Quintile '!$N$5:$N$7004,0)-1+$A44,9),"—")</f>
        <v>—</v>
      </c>
      <c r="H44" s="198" t="str">
        <f t="array" ref="H44">IFERROR(INDEX('Master TPS - Income_Quintile '!$A$5:$K$7004,MATCH(1,'Master TPS - Income_Quintile '!$N$5:$N$7004,0)-1+$A44,10),"—")</f>
        <v>—</v>
      </c>
    </row>
    <row r="45" spans="1:8" s="193" customFormat="1" ht="15" customHeight="1" x14ac:dyDescent="0.2">
      <c r="A45" s="224" t="str">
        <f t="shared" si="1"/>
        <v>—</v>
      </c>
      <c r="B45" s="200" t="str">
        <f t="array" ref="B45">IFERROR(INDEX('Master TPS - Income_Quintile '!$A$5:$K$7004,MATCH(1,'Master TPS - Income_Quintile '!$N$5:$N$7004,0)-1+$A45,4),"—")</f>
        <v>—</v>
      </c>
      <c r="C45" s="200" t="str">
        <f t="array" ref="C45">IFERROR(INDEX('Master TPS - Income_Quintile '!$A$5:$K$7004,MATCH(1,'Master TPS - Income_Quintile '!$N$5:$N$7004,0)-1+$A45,5),"—")</f>
        <v>—</v>
      </c>
      <c r="D45" s="200" t="str">
        <f t="array" ref="D45">IFERROR(INDEX('Master TPS - Income_Quintile '!$A$5:$K$7004,MATCH(1,'Master TPS - Income_Quintile '!$N$5:$N$7004,0)-1+$A45,6),"—")</f>
        <v>—</v>
      </c>
      <c r="E45" s="196" t="str">
        <f t="array" ref="E45">IFERROR(INDEX('Master TPS - Income_Quintile '!$A$5:$K$7004,MATCH(1,'Master TPS - Income_Quintile '!$N$5:$N$7004,0)-1+$A45,7),"—")</f>
        <v>—</v>
      </c>
      <c r="F45" s="197" t="str">
        <f t="array" ref="F45">IFERROR(INDEX('Master TPS - Income_Quintile '!$A$5:$K$7004,MATCH(1,'Master TPS - Income_Quintile '!$N$5:$N$7004,0)-1+$A45,8),"—")</f>
        <v>—</v>
      </c>
      <c r="G45" s="197" t="str">
        <f t="array" ref="G45">IFERROR(INDEX('Master TPS - Income_Quintile '!$A$5:$K$7004,MATCH(1,'Master TPS - Income_Quintile '!$N$5:$N$7004,0)-1+$A45,9),"—")</f>
        <v>—</v>
      </c>
      <c r="H45" s="198" t="str">
        <f t="array" ref="H45">IFERROR(INDEX('Master TPS - Income_Quintile '!$A$5:$K$7004,MATCH(1,'Master TPS - Income_Quintile '!$N$5:$N$7004,0)-1+$A45,10),"—")</f>
        <v>—</v>
      </c>
    </row>
    <row r="46" spans="1:8" s="193" customFormat="1" ht="15" customHeight="1" x14ac:dyDescent="0.2">
      <c r="A46" s="224" t="str">
        <f t="shared" si="1"/>
        <v>—</v>
      </c>
      <c r="B46" s="200" t="str">
        <f t="array" ref="B46">IFERROR(INDEX('Master TPS - Income_Quintile '!$A$5:$K$7004,MATCH(1,'Master TPS - Income_Quintile '!$N$5:$N$7004,0)-1+$A46,4),"—")</f>
        <v>—</v>
      </c>
      <c r="C46" s="200" t="str">
        <f t="array" ref="C46">IFERROR(INDEX('Master TPS - Income_Quintile '!$A$5:$K$7004,MATCH(1,'Master TPS - Income_Quintile '!$N$5:$N$7004,0)-1+$A46,5),"—")</f>
        <v>—</v>
      </c>
      <c r="D46" s="200" t="str">
        <f t="array" ref="D46">IFERROR(INDEX('Master TPS - Income_Quintile '!$A$5:$K$7004,MATCH(1,'Master TPS - Income_Quintile '!$N$5:$N$7004,0)-1+$A46,6),"—")</f>
        <v>—</v>
      </c>
      <c r="E46" s="196" t="str">
        <f t="array" ref="E46">IFERROR(INDEX('Master TPS - Income_Quintile '!$A$5:$K$7004,MATCH(1,'Master TPS - Income_Quintile '!$N$5:$N$7004,0)-1+$A46,7),"—")</f>
        <v>—</v>
      </c>
      <c r="F46" s="197" t="str">
        <f t="array" ref="F46">IFERROR(INDEX('Master TPS - Income_Quintile '!$A$5:$K$7004,MATCH(1,'Master TPS - Income_Quintile '!$N$5:$N$7004,0)-1+$A46,8),"—")</f>
        <v>—</v>
      </c>
      <c r="G46" s="197" t="str">
        <f t="array" ref="G46">IFERROR(INDEX('Master TPS - Income_Quintile '!$A$5:$K$7004,MATCH(1,'Master TPS - Income_Quintile '!$N$5:$N$7004,0)-1+$A46,9),"—")</f>
        <v>—</v>
      </c>
      <c r="H46" s="198" t="str">
        <f t="array" ref="H46">IFERROR(INDEX('Master TPS - Income_Quintile '!$A$5:$K$7004,MATCH(1,'Master TPS - Income_Quintile '!$N$5:$N$7004,0)-1+$A46,10),"—")</f>
        <v>—</v>
      </c>
    </row>
    <row r="47" spans="1:8" s="193" customFormat="1" ht="15" customHeight="1" x14ac:dyDescent="0.2">
      <c r="A47" s="224" t="str">
        <f t="shared" si="1"/>
        <v>—</v>
      </c>
      <c r="B47" s="200" t="str">
        <f t="array" ref="B47">IFERROR(INDEX('Master TPS - Income_Quintile '!$A$5:$K$7004,MATCH(1,'Master TPS - Income_Quintile '!$N$5:$N$7004,0)-1+$A47,4),"—")</f>
        <v>—</v>
      </c>
      <c r="C47" s="200" t="str">
        <f t="array" ref="C47">IFERROR(INDEX('Master TPS - Income_Quintile '!$A$5:$K$7004,MATCH(1,'Master TPS - Income_Quintile '!$N$5:$N$7004,0)-1+$A47,5),"—")</f>
        <v>—</v>
      </c>
      <c r="D47" s="200" t="str">
        <f t="array" ref="D47">IFERROR(INDEX('Master TPS - Income_Quintile '!$A$5:$K$7004,MATCH(1,'Master TPS - Income_Quintile '!$N$5:$N$7004,0)-1+$A47,6),"—")</f>
        <v>—</v>
      </c>
      <c r="E47" s="196" t="str">
        <f t="array" ref="E47">IFERROR(INDEX('Master TPS - Income_Quintile '!$A$5:$K$7004,MATCH(1,'Master TPS - Income_Quintile '!$N$5:$N$7004,0)-1+$A47,7),"—")</f>
        <v>—</v>
      </c>
      <c r="F47" s="197" t="str">
        <f t="array" ref="F47">IFERROR(INDEX('Master TPS - Income_Quintile '!$A$5:$K$7004,MATCH(1,'Master TPS - Income_Quintile '!$N$5:$N$7004,0)-1+$A47,8),"—")</f>
        <v>—</v>
      </c>
      <c r="G47" s="197" t="str">
        <f t="array" ref="G47">IFERROR(INDEX('Master TPS - Income_Quintile '!$A$5:$K$7004,MATCH(1,'Master TPS - Income_Quintile '!$N$5:$N$7004,0)-1+$A47,9),"—")</f>
        <v>—</v>
      </c>
      <c r="H47" s="198" t="str">
        <f t="array" ref="H47">IFERROR(INDEX('Master TPS - Income_Quintile '!$A$5:$K$7004,MATCH(1,'Master TPS - Income_Quintile '!$N$5:$N$7004,0)-1+$A47,10),"—")</f>
        <v>—</v>
      </c>
    </row>
    <row r="48" spans="1:8" s="193" customFormat="1" ht="15" customHeight="1" x14ac:dyDescent="0.2">
      <c r="A48" s="224" t="str">
        <f t="shared" si="1"/>
        <v>—</v>
      </c>
      <c r="B48" s="200" t="str">
        <f t="array" ref="B48">IFERROR(INDEX('Master TPS - Income_Quintile '!$A$5:$K$7004,MATCH(1,'Master TPS - Income_Quintile '!$N$5:$N$7004,0)-1+$A48,4),"—")</f>
        <v>—</v>
      </c>
      <c r="C48" s="200" t="str">
        <f t="array" ref="C48">IFERROR(INDEX('Master TPS - Income_Quintile '!$A$5:$K$7004,MATCH(1,'Master TPS - Income_Quintile '!$N$5:$N$7004,0)-1+$A48,5),"—")</f>
        <v>—</v>
      </c>
      <c r="D48" s="200" t="str">
        <f t="array" ref="D48">IFERROR(INDEX('Master TPS - Income_Quintile '!$A$5:$K$7004,MATCH(1,'Master TPS - Income_Quintile '!$N$5:$N$7004,0)-1+$A48,6),"—")</f>
        <v>—</v>
      </c>
      <c r="E48" s="196" t="str">
        <f t="array" ref="E48">IFERROR(INDEX('Master TPS - Income_Quintile '!$A$5:$K$7004,MATCH(1,'Master TPS - Income_Quintile '!$N$5:$N$7004,0)-1+$A48,7),"—")</f>
        <v>—</v>
      </c>
      <c r="F48" s="197" t="str">
        <f t="array" ref="F48">IFERROR(INDEX('Master TPS - Income_Quintile '!$A$5:$K$7004,MATCH(1,'Master TPS - Income_Quintile '!$N$5:$N$7004,0)-1+$A48,8),"—")</f>
        <v>—</v>
      </c>
      <c r="G48" s="197" t="str">
        <f t="array" ref="G48">IFERROR(INDEX('Master TPS - Income_Quintile '!$A$5:$K$7004,MATCH(1,'Master TPS - Income_Quintile '!$N$5:$N$7004,0)-1+$A48,9),"—")</f>
        <v>—</v>
      </c>
      <c r="H48" s="198" t="str">
        <f t="array" ref="H48">IFERROR(INDEX('Master TPS - Income_Quintile '!$A$5:$K$7004,MATCH(1,'Master TPS - Income_Quintile '!$N$5:$N$7004,0)-1+$A48,10),"—")</f>
        <v>—</v>
      </c>
    </row>
    <row r="49" spans="1:12" s="193" customFormat="1" ht="15" customHeight="1" x14ac:dyDescent="0.2">
      <c r="A49" s="224" t="str">
        <f t="shared" si="1"/>
        <v>—</v>
      </c>
      <c r="B49" s="200" t="str">
        <f t="array" ref="B49">IFERROR(INDEX('Master TPS - Income_Quintile '!$A$5:$K$7004,MATCH(1,'Master TPS - Income_Quintile '!$N$5:$N$7004,0)-1+$A49,4),"—")</f>
        <v>—</v>
      </c>
      <c r="C49" s="200" t="str">
        <f t="array" ref="C49">IFERROR(INDEX('Master TPS - Income_Quintile '!$A$5:$K$7004,MATCH(1,'Master TPS - Income_Quintile '!$N$5:$N$7004,0)-1+$A49,5),"—")</f>
        <v>—</v>
      </c>
      <c r="D49" s="200" t="str">
        <f t="array" ref="D49">IFERROR(INDEX('Master TPS - Income_Quintile '!$A$5:$K$7004,MATCH(1,'Master TPS - Income_Quintile '!$N$5:$N$7004,0)-1+$A49,6),"—")</f>
        <v>—</v>
      </c>
      <c r="E49" s="196" t="str">
        <f t="array" ref="E49">IFERROR(INDEX('Master TPS - Income_Quintile '!$A$5:$K$7004,MATCH(1,'Master TPS - Income_Quintile '!$N$5:$N$7004,0)-1+$A49,7),"—")</f>
        <v>—</v>
      </c>
      <c r="F49" s="197" t="str">
        <f t="array" ref="F49">IFERROR(INDEX('Master TPS - Income_Quintile '!$A$5:$K$7004,MATCH(1,'Master TPS - Income_Quintile '!$N$5:$N$7004,0)-1+$A49,8),"—")</f>
        <v>—</v>
      </c>
      <c r="G49" s="197" t="str">
        <f t="array" ref="G49">IFERROR(INDEX('Master TPS - Income_Quintile '!$A$5:$K$7004,MATCH(1,'Master TPS - Income_Quintile '!$N$5:$N$7004,0)-1+$A49,9),"—")</f>
        <v>—</v>
      </c>
      <c r="H49" s="198" t="str">
        <f t="array" ref="H49">IFERROR(INDEX('Master TPS - Income_Quintile '!$A$5:$K$7004,MATCH(1,'Master TPS - Income_Quintile '!$N$5:$N$7004,0)-1+$A49,10),"—")</f>
        <v>—</v>
      </c>
    </row>
    <row r="50" spans="1:12" s="193" customFormat="1" ht="15" customHeight="1" x14ac:dyDescent="0.2">
      <c r="A50" s="224" t="str">
        <f t="shared" si="1"/>
        <v>—</v>
      </c>
      <c r="B50" s="200" t="str">
        <f t="array" ref="B50">IFERROR(INDEX('Master TPS - Income_Quintile '!$A$5:$K$7004,MATCH(1,'Master TPS - Income_Quintile '!$N$5:$N$7004,0)-1+$A50,4),"—")</f>
        <v>—</v>
      </c>
      <c r="C50" s="200" t="str">
        <f t="array" ref="C50">IFERROR(INDEX('Master TPS - Income_Quintile '!$A$5:$K$7004,MATCH(1,'Master TPS - Income_Quintile '!$N$5:$N$7004,0)-1+$A50,5),"—")</f>
        <v>—</v>
      </c>
      <c r="D50" s="200" t="str">
        <f t="array" ref="D50">IFERROR(INDEX('Master TPS - Income_Quintile '!$A$5:$K$7004,MATCH(1,'Master TPS - Income_Quintile '!$N$5:$N$7004,0)-1+$A50,6),"—")</f>
        <v>—</v>
      </c>
      <c r="E50" s="196" t="str">
        <f t="array" ref="E50">IFERROR(INDEX('Master TPS - Income_Quintile '!$A$5:$K$7004,MATCH(1,'Master TPS - Income_Quintile '!$N$5:$N$7004,0)-1+$A50,7),"—")</f>
        <v>—</v>
      </c>
      <c r="F50" s="197" t="str">
        <f t="array" ref="F50">IFERROR(INDEX('Master TPS - Income_Quintile '!$A$5:$K$7004,MATCH(1,'Master TPS - Income_Quintile '!$N$5:$N$7004,0)-1+$A50,8),"—")</f>
        <v>—</v>
      </c>
      <c r="G50" s="197" t="str">
        <f t="array" ref="G50">IFERROR(INDEX('Master TPS - Income_Quintile '!$A$5:$K$7004,MATCH(1,'Master TPS - Income_Quintile '!$N$5:$N$7004,0)-1+$A50,9),"—")</f>
        <v>—</v>
      </c>
      <c r="H50" s="198" t="str">
        <f t="array" ref="H50">IFERROR(INDEX('Master TPS - Income_Quintile '!$A$5:$K$7004,MATCH(1,'Master TPS - Income_Quintile '!$N$5:$N$7004,0)-1+$A50,10),"—")</f>
        <v>—</v>
      </c>
    </row>
    <row r="51" spans="1:12" s="193" customFormat="1" ht="15" customHeight="1" x14ac:dyDescent="0.2">
      <c r="A51" s="224" t="str">
        <f t="shared" si="1"/>
        <v>—</v>
      </c>
      <c r="B51" s="200" t="str">
        <f t="array" ref="B51">IFERROR(INDEX('Master TPS - Income_Quintile '!$A$5:$K$7004,MATCH(1,'Master TPS - Income_Quintile '!$N$5:$N$7004,0)-1+$A51,4),"—")</f>
        <v>—</v>
      </c>
      <c r="C51" s="200" t="str">
        <f t="array" ref="C51">IFERROR(INDEX('Master TPS - Income_Quintile '!$A$5:$K$7004,MATCH(1,'Master TPS - Income_Quintile '!$N$5:$N$7004,0)-1+$A51,5),"—")</f>
        <v>—</v>
      </c>
      <c r="D51" s="200" t="str">
        <f t="array" ref="D51">IFERROR(INDEX('Master TPS - Income_Quintile '!$A$5:$K$7004,MATCH(1,'Master TPS - Income_Quintile '!$N$5:$N$7004,0)-1+$A51,6),"—")</f>
        <v>—</v>
      </c>
      <c r="E51" s="196" t="str">
        <f t="array" ref="E51">IFERROR(INDEX('Master TPS - Income_Quintile '!$A$5:$K$7004,MATCH(1,'Master TPS - Income_Quintile '!$N$5:$N$7004,0)-1+$A51,7),"—")</f>
        <v>—</v>
      </c>
      <c r="F51" s="197" t="str">
        <f t="array" ref="F51">IFERROR(INDEX('Master TPS - Income_Quintile '!$A$5:$K$7004,MATCH(1,'Master TPS - Income_Quintile '!$N$5:$N$7004,0)-1+$A51,8),"—")</f>
        <v>—</v>
      </c>
      <c r="G51" s="197" t="str">
        <f t="array" ref="G51">IFERROR(INDEX('Master TPS - Income_Quintile '!$A$5:$K$7004,MATCH(1,'Master TPS - Income_Quintile '!$N$5:$N$7004,0)-1+$A51,9),"—")</f>
        <v>—</v>
      </c>
      <c r="H51" s="198" t="str">
        <f t="array" ref="H51">IFERROR(INDEX('Master TPS - Income_Quintile '!$A$5:$K$7004,MATCH(1,'Master TPS - Income_Quintile '!$N$5:$N$7004,0)-1+$A51,10),"—")</f>
        <v>—</v>
      </c>
    </row>
    <row r="52" spans="1:12" s="193" customFormat="1" ht="15" customHeight="1" x14ac:dyDescent="0.2">
      <c r="A52" s="224" t="str">
        <f t="shared" si="1"/>
        <v>—</v>
      </c>
      <c r="B52" s="200" t="str">
        <f t="array" ref="B52">IFERROR(INDEX('Master TPS - Income_Quintile '!$A$5:$K$7004,MATCH(1,'Master TPS - Income_Quintile '!$N$5:$N$7004,0)-1+$A52,4),"—")</f>
        <v>—</v>
      </c>
      <c r="C52" s="200" t="str">
        <f t="array" ref="C52">IFERROR(INDEX('Master TPS - Income_Quintile '!$A$5:$K$7004,MATCH(1,'Master TPS - Income_Quintile '!$N$5:$N$7004,0)-1+$A52,5),"—")</f>
        <v>—</v>
      </c>
      <c r="D52" s="200" t="str">
        <f t="array" ref="D52">IFERROR(INDEX('Master TPS - Income_Quintile '!$A$5:$K$7004,MATCH(1,'Master TPS - Income_Quintile '!$N$5:$N$7004,0)-1+$A52,6),"—")</f>
        <v>—</v>
      </c>
      <c r="E52" s="196" t="str">
        <f t="array" ref="E52">IFERROR(INDEX('Master TPS - Income_Quintile '!$A$5:$K$7004,MATCH(1,'Master TPS - Income_Quintile '!$N$5:$N$7004,0)-1+$A52,7),"—")</f>
        <v>—</v>
      </c>
      <c r="F52" s="197" t="str">
        <f t="array" ref="F52">IFERROR(INDEX('Master TPS - Income_Quintile '!$A$5:$K$7004,MATCH(1,'Master TPS - Income_Quintile '!$N$5:$N$7004,0)-1+$A52,8),"—")</f>
        <v>—</v>
      </c>
      <c r="G52" s="197" t="str">
        <f t="array" ref="G52">IFERROR(INDEX('Master TPS - Income_Quintile '!$A$5:$K$7004,MATCH(1,'Master TPS - Income_Quintile '!$N$5:$N$7004,0)-1+$A52,9),"—")</f>
        <v>—</v>
      </c>
      <c r="H52" s="198" t="str">
        <f t="array" ref="H52">IFERROR(INDEX('Master TPS - Income_Quintile '!$A$5:$K$7004,MATCH(1,'Master TPS - Income_Quintile '!$N$5:$N$7004,0)-1+$A52,10),"—")</f>
        <v>—</v>
      </c>
    </row>
    <row r="53" spans="1:12" s="193" customFormat="1" ht="15" customHeight="1" x14ac:dyDescent="0.2">
      <c r="A53" s="224" t="str">
        <f t="shared" si="1"/>
        <v>—</v>
      </c>
      <c r="B53" s="200" t="str">
        <f t="array" ref="B53">IFERROR(INDEX('Master TPS - Income_Quintile '!$A$5:$K$7004,MATCH(1,'Master TPS - Income_Quintile '!$N$5:$N$7004,0)-1+$A53,4),"—")</f>
        <v>—</v>
      </c>
      <c r="C53" s="200" t="str">
        <f t="array" ref="C53">IFERROR(INDEX('Master TPS - Income_Quintile '!$A$5:$K$7004,MATCH(1,'Master TPS - Income_Quintile '!$N$5:$N$7004,0)-1+$A53,5),"—")</f>
        <v>—</v>
      </c>
      <c r="D53" s="200" t="str">
        <f t="array" ref="D53">IFERROR(INDEX('Master TPS - Income_Quintile '!$A$5:$K$7004,MATCH(1,'Master TPS - Income_Quintile '!$N$5:$N$7004,0)-1+$A53,6),"—")</f>
        <v>—</v>
      </c>
      <c r="E53" s="196" t="str">
        <f t="array" ref="E53">IFERROR(INDEX('Master TPS - Income_Quintile '!$A$5:$K$7004,MATCH(1,'Master TPS - Income_Quintile '!$N$5:$N$7004,0)-1+$A53,7),"—")</f>
        <v>—</v>
      </c>
      <c r="F53" s="197" t="str">
        <f t="array" ref="F53">IFERROR(INDEX('Master TPS - Income_Quintile '!$A$5:$K$7004,MATCH(1,'Master TPS - Income_Quintile '!$N$5:$N$7004,0)-1+$A53,8),"—")</f>
        <v>—</v>
      </c>
      <c r="G53" s="197" t="str">
        <f t="array" ref="G53">IFERROR(INDEX('Master TPS - Income_Quintile '!$A$5:$K$7004,MATCH(1,'Master TPS - Income_Quintile '!$N$5:$N$7004,0)-1+$A53,9),"—")</f>
        <v>—</v>
      </c>
      <c r="H53" s="198" t="str">
        <f t="array" ref="H53">IFERROR(INDEX('Master TPS - Income_Quintile '!$A$5:$K$7004,MATCH(1,'Master TPS - Income_Quintile '!$N$5:$N$7004,0)-1+$A53,10),"—")</f>
        <v>—</v>
      </c>
    </row>
    <row r="54" spans="1:12" s="193" customFormat="1" ht="15" customHeight="1" x14ac:dyDescent="0.2">
      <c r="A54" s="224" t="str">
        <f t="shared" si="1"/>
        <v>—</v>
      </c>
      <c r="B54" s="200" t="str">
        <f t="array" ref="B54">IFERROR(INDEX('Master TPS - Income_Quintile '!$A$5:$K$7004,MATCH(1,'Master TPS - Income_Quintile '!$N$5:$N$7004,0)-1+$A54,4),"—")</f>
        <v>—</v>
      </c>
      <c r="C54" s="200" t="str">
        <f t="array" ref="C54">IFERROR(INDEX('Master TPS - Income_Quintile '!$A$5:$K$7004,MATCH(1,'Master TPS - Income_Quintile '!$N$5:$N$7004,0)-1+$A54,5),"—")</f>
        <v>—</v>
      </c>
      <c r="D54" s="200" t="str">
        <f t="array" ref="D54">IFERROR(INDEX('Master TPS - Income_Quintile '!$A$5:$K$7004,MATCH(1,'Master TPS - Income_Quintile '!$N$5:$N$7004,0)-1+$A54,6),"—")</f>
        <v>—</v>
      </c>
      <c r="E54" s="196" t="str">
        <f t="array" ref="E54">IFERROR(INDEX('Master TPS - Income_Quintile '!$A$5:$K$7004,MATCH(1,'Master TPS - Income_Quintile '!$N$5:$N$7004,0)-1+$A54,7),"—")</f>
        <v>—</v>
      </c>
      <c r="F54" s="197" t="str">
        <f t="array" ref="F54">IFERROR(INDEX('Master TPS - Income_Quintile '!$A$5:$K$7004,MATCH(1,'Master TPS - Income_Quintile '!$N$5:$N$7004,0)-1+$A54,8),"—")</f>
        <v>—</v>
      </c>
      <c r="G54" s="197" t="str">
        <f t="array" ref="G54">IFERROR(INDEX('Master TPS - Income_Quintile '!$A$5:$K$7004,MATCH(1,'Master TPS - Income_Quintile '!$N$5:$N$7004,0)-1+$A54,9),"—")</f>
        <v>—</v>
      </c>
      <c r="H54" s="198" t="str">
        <f t="array" ref="H54">IFERROR(INDEX('Master TPS - Income_Quintile '!$A$5:$K$7004,MATCH(1,'Master TPS - Income_Quintile '!$N$5:$N$7004,0)-1+$A54,10),"—")</f>
        <v>—</v>
      </c>
    </row>
    <row r="55" spans="1:12" s="193" customFormat="1" ht="15" customHeight="1" x14ac:dyDescent="0.2">
      <c r="A55" s="224" t="str">
        <f t="shared" si="1"/>
        <v>—</v>
      </c>
      <c r="B55" s="200" t="str">
        <f t="array" ref="B55">IFERROR(INDEX('Master TPS - Income_Quintile '!$A$5:$K$7004,MATCH(1,'Master TPS - Income_Quintile '!$N$5:$N$7004,0)-1+$A55,4),"—")</f>
        <v>—</v>
      </c>
      <c r="C55" s="200" t="str">
        <f t="array" ref="C55">IFERROR(INDEX('Master TPS - Income_Quintile '!$A$5:$K$7004,MATCH(1,'Master TPS - Income_Quintile '!$N$5:$N$7004,0)-1+$A55,5),"—")</f>
        <v>—</v>
      </c>
      <c r="D55" s="200" t="str">
        <f t="array" ref="D55">IFERROR(INDEX('Master TPS - Income_Quintile '!$A$5:$K$7004,MATCH(1,'Master TPS - Income_Quintile '!$N$5:$N$7004,0)-1+$A55,6),"—")</f>
        <v>—</v>
      </c>
      <c r="E55" s="196" t="str">
        <f t="array" ref="E55">IFERROR(INDEX('Master TPS - Income_Quintile '!$A$5:$K$7004,MATCH(1,'Master TPS - Income_Quintile '!$N$5:$N$7004,0)-1+$A55,7),"—")</f>
        <v>—</v>
      </c>
      <c r="F55" s="197" t="str">
        <f t="array" ref="F55">IFERROR(INDEX('Master TPS - Income_Quintile '!$A$5:$K$7004,MATCH(1,'Master TPS - Income_Quintile '!$N$5:$N$7004,0)-1+$A55,8),"—")</f>
        <v>—</v>
      </c>
      <c r="G55" s="197" t="str">
        <f t="array" ref="G55">IFERROR(INDEX('Master TPS - Income_Quintile '!$A$5:$K$7004,MATCH(1,'Master TPS - Income_Quintile '!$N$5:$N$7004,0)-1+$A55,9),"—")</f>
        <v>—</v>
      </c>
      <c r="H55" s="198" t="str">
        <f t="array" ref="H55">IFERROR(INDEX('Master TPS - Income_Quintile '!$A$5:$K$7004,MATCH(1,'Master TPS - Income_Quintile '!$N$5:$N$7004,0)-1+$A55,10),"—")</f>
        <v>—</v>
      </c>
    </row>
    <row r="56" spans="1:12" s="193" customFormat="1" ht="15" customHeight="1" x14ac:dyDescent="0.2">
      <c r="A56" s="224" t="str">
        <f t="shared" si="1"/>
        <v>—</v>
      </c>
      <c r="B56" s="200" t="str">
        <f t="array" ref="B56">IFERROR(INDEX('Master TPS - Income_Quintile '!$A$5:$K$7004,MATCH(1,'Master TPS - Income_Quintile '!$N$5:$N$7004,0)-1+$A56,4),"—")</f>
        <v>—</v>
      </c>
      <c r="C56" s="200" t="str">
        <f t="array" ref="C56">IFERROR(INDEX('Master TPS - Income_Quintile '!$A$5:$K$7004,MATCH(1,'Master TPS - Income_Quintile '!$N$5:$N$7004,0)-1+$A56,5),"—")</f>
        <v>—</v>
      </c>
      <c r="D56" s="200" t="str">
        <f t="array" ref="D56">IFERROR(INDEX('Master TPS - Income_Quintile '!$A$5:$K$7004,MATCH(1,'Master TPS - Income_Quintile '!$N$5:$N$7004,0)-1+$A56,6),"—")</f>
        <v>—</v>
      </c>
      <c r="E56" s="196" t="str">
        <f t="array" ref="E56">IFERROR(INDEX('Master TPS - Income_Quintile '!$A$5:$K$7004,MATCH(1,'Master TPS - Income_Quintile '!$N$5:$N$7004,0)-1+$A56,7),"—")</f>
        <v>—</v>
      </c>
      <c r="F56" s="197" t="str">
        <f t="array" ref="F56">IFERROR(INDEX('Master TPS - Income_Quintile '!$A$5:$K$7004,MATCH(1,'Master TPS - Income_Quintile '!$N$5:$N$7004,0)-1+$A56,8),"—")</f>
        <v>—</v>
      </c>
      <c r="G56" s="197" t="str">
        <f t="array" ref="G56">IFERROR(INDEX('Master TPS - Income_Quintile '!$A$5:$K$7004,MATCH(1,'Master TPS - Income_Quintile '!$N$5:$N$7004,0)-1+$A56,9),"—")</f>
        <v>—</v>
      </c>
      <c r="H56" s="198" t="str">
        <f t="array" ref="H56">IFERROR(INDEX('Master TPS - Income_Quintile '!$A$5:$K$7004,MATCH(1,'Master TPS - Income_Quintile '!$N$5:$N$7004,0)-1+$A56,10),"—")</f>
        <v>—</v>
      </c>
    </row>
    <row r="57" spans="1:12" s="193" customFormat="1" ht="15" customHeight="1" x14ac:dyDescent="0.2">
      <c r="A57" s="224" t="str">
        <f t="shared" si="1"/>
        <v>—</v>
      </c>
      <c r="B57" s="200" t="str">
        <f t="array" ref="B57">IFERROR(INDEX('Master TPS - Income_Quintile '!$A$5:$K$7004,MATCH(1,'Master TPS - Income_Quintile '!$N$5:$N$7004,0)-1+$A57,4),"—")</f>
        <v>—</v>
      </c>
      <c r="C57" s="200" t="str">
        <f t="array" ref="C57">IFERROR(INDEX('Master TPS - Income_Quintile '!$A$5:$K$7004,MATCH(1,'Master TPS - Income_Quintile '!$N$5:$N$7004,0)-1+$A57,5),"—")</f>
        <v>—</v>
      </c>
      <c r="D57" s="200" t="str">
        <f t="array" ref="D57">IFERROR(INDEX('Master TPS - Income_Quintile '!$A$5:$K$7004,MATCH(1,'Master TPS - Income_Quintile '!$N$5:$N$7004,0)-1+$A57,6),"—")</f>
        <v>—</v>
      </c>
      <c r="E57" s="196" t="str">
        <f t="array" ref="E57">IFERROR(INDEX('Master TPS - Income_Quintile '!$A$5:$K$7004,MATCH(1,'Master TPS - Income_Quintile '!$N$5:$N$7004,0)-1+$A57,7),"—")</f>
        <v>—</v>
      </c>
      <c r="F57" s="197" t="str">
        <f t="array" ref="F57">IFERROR(INDEX('Master TPS - Income_Quintile '!$A$5:$K$7004,MATCH(1,'Master TPS - Income_Quintile '!$N$5:$N$7004,0)-1+$A57,8),"—")</f>
        <v>—</v>
      </c>
      <c r="G57" s="197" t="str">
        <f t="array" ref="G57">IFERROR(INDEX('Master TPS - Income_Quintile '!$A$5:$K$7004,MATCH(1,'Master TPS - Income_Quintile '!$N$5:$N$7004,0)-1+$A57,9),"—")</f>
        <v>—</v>
      </c>
      <c r="H57" s="198" t="str">
        <f t="array" ref="H57">IFERROR(INDEX('Master TPS - Income_Quintile '!$A$5:$K$7004,MATCH(1,'Master TPS - Income_Quintile '!$N$5:$N$7004,0)-1+$A57,10),"—")</f>
        <v>—</v>
      </c>
    </row>
    <row r="58" spans="1:12" s="193" customFormat="1" ht="15" customHeight="1" x14ac:dyDescent="0.2">
      <c r="A58" s="224" t="str">
        <f t="shared" si="1"/>
        <v>—</v>
      </c>
      <c r="B58" s="200" t="str">
        <f t="array" ref="B58">IFERROR(INDEX('Master TPS - Income_Quintile '!$A$5:$K$7004,MATCH(1,'Master TPS - Income_Quintile '!$N$5:$N$7004,0)-1+$A58,4),"—")</f>
        <v>—</v>
      </c>
      <c r="C58" s="200" t="str">
        <f t="array" ref="C58">IFERROR(INDEX('Master TPS - Income_Quintile '!$A$5:$K$7004,MATCH(1,'Master TPS - Income_Quintile '!$N$5:$N$7004,0)-1+$A58,5),"—")</f>
        <v>—</v>
      </c>
      <c r="D58" s="200" t="str">
        <f t="array" ref="D58">IFERROR(INDEX('Master TPS - Income_Quintile '!$A$5:$K$7004,MATCH(1,'Master TPS - Income_Quintile '!$N$5:$N$7004,0)-1+$A58,6),"—")</f>
        <v>—</v>
      </c>
      <c r="E58" s="196" t="str">
        <f t="array" ref="E58">IFERROR(INDEX('Master TPS - Income_Quintile '!$A$5:$K$7004,MATCH(1,'Master TPS - Income_Quintile '!$N$5:$N$7004,0)-1+$A58,7),"—")</f>
        <v>—</v>
      </c>
      <c r="F58" s="197" t="str">
        <f t="array" ref="F58">IFERROR(INDEX('Master TPS - Income_Quintile '!$A$5:$K$7004,MATCH(1,'Master TPS - Income_Quintile '!$N$5:$N$7004,0)-1+$A58,8),"—")</f>
        <v>—</v>
      </c>
      <c r="G58" s="197" t="str">
        <f t="array" ref="G58">IFERROR(INDEX('Master TPS - Income_Quintile '!$A$5:$K$7004,MATCH(1,'Master TPS - Income_Quintile '!$N$5:$N$7004,0)-1+$A58,9),"—")</f>
        <v>—</v>
      </c>
      <c r="H58" s="198" t="str">
        <f t="array" ref="H58">IFERROR(INDEX('Master TPS - Income_Quintile '!$A$5:$K$7004,MATCH(1,'Master TPS - Income_Quintile '!$N$5:$N$7004,0)-1+$A58,10),"—")</f>
        <v>—</v>
      </c>
    </row>
    <row r="59" spans="1:12" s="91" customFormat="1" ht="17.25" customHeight="1" x14ac:dyDescent="0.2">
      <c r="A59" s="113" t="s">
        <v>778</v>
      </c>
      <c r="B59" s="113"/>
      <c r="C59" s="113"/>
      <c r="D59" s="114"/>
      <c r="E59" s="115"/>
      <c r="F59" s="115"/>
    </row>
    <row r="60" spans="1:12" s="167" customFormat="1" ht="36" customHeight="1" x14ac:dyDescent="0.2">
      <c r="A60" s="645" t="str">
        <f>IF(B6-COUNTIF(E9:E58,"&lt;&gt;*")&gt; 0,Lookup!$A$27,Lookup!$A$28)</f>
        <v>Toutes les données fournies dans le présent tableau se trouvent également dans le Tableau 15  : Données brutes — Les 100 principales catégories de médicaments, selon les dépenses totales des régimes (DTR), le quintile de revenu du quartier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v>
      </c>
      <c r="B60" s="645"/>
      <c r="C60" s="645"/>
      <c r="D60" s="645"/>
      <c r="E60" s="645"/>
      <c r="F60" s="645"/>
      <c r="G60" s="645"/>
      <c r="H60" s="645"/>
    </row>
    <row r="61" spans="1:12" ht="12" customHeight="1" x14ac:dyDescent="0.2">
      <c r="A61" s="369" t="s">
        <v>1051</v>
      </c>
      <c r="B61" s="295"/>
      <c r="C61" s="295"/>
      <c r="D61" s="295"/>
      <c r="E61" s="295"/>
      <c r="F61" s="295"/>
      <c r="G61" s="295"/>
      <c r="H61" s="295"/>
      <c r="I61" s="295"/>
      <c r="J61" s="217"/>
      <c r="K61" s="168"/>
      <c r="L61" s="47"/>
    </row>
    <row r="62" spans="1:12" ht="12" customHeight="1" x14ac:dyDescent="0.2">
      <c r="A62" s="58" t="s">
        <v>368</v>
      </c>
      <c r="B62" s="35"/>
      <c r="C62" s="35"/>
      <c r="D62" s="40"/>
      <c r="E62" s="37"/>
      <c r="F62" s="37"/>
    </row>
    <row r="63" spans="1:12" s="243" customFormat="1" ht="12" customHeight="1" x14ac:dyDescent="0.2">
      <c r="A63" s="337" t="s">
        <v>781</v>
      </c>
      <c r="B63" s="347"/>
      <c r="C63" s="347"/>
      <c r="D63" s="348"/>
      <c r="E63" s="349"/>
      <c r="F63" s="349"/>
    </row>
    <row r="64" spans="1:12" x14ac:dyDescent="0.2">
      <c r="A64" s="326" t="s">
        <v>951</v>
      </c>
      <c r="B64" s="35"/>
      <c r="C64" s="35"/>
      <c r="D64" s="40"/>
      <c r="E64" s="37"/>
      <c r="F64" s="37"/>
    </row>
    <row r="65" spans="1:6" hidden="1" x14ac:dyDescent="0.2">
      <c r="A65" s="35"/>
      <c r="B65" s="35"/>
      <c r="C65" s="35"/>
      <c r="D65" s="40"/>
      <c r="E65" s="37"/>
      <c r="F65" s="37"/>
    </row>
    <row r="66" spans="1:6" hidden="1" x14ac:dyDescent="0.2">
      <c r="A66" s="35"/>
      <c r="B66" s="35"/>
      <c r="C66" s="35"/>
      <c r="D66" s="40"/>
      <c r="E66" s="37"/>
      <c r="F66" s="37"/>
    </row>
    <row r="67" spans="1:6" hidden="1" x14ac:dyDescent="0.2">
      <c r="A67" s="35"/>
      <c r="B67" s="35"/>
      <c r="C67" s="35"/>
      <c r="D67" s="40"/>
      <c r="E67" s="37"/>
      <c r="F67" s="37"/>
    </row>
    <row r="68" spans="1:6" hidden="1" x14ac:dyDescent="0.2">
      <c r="A68" s="35"/>
      <c r="B68" s="35"/>
      <c r="C68" s="35"/>
      <c r="D68" s="40"/>
      <c r="E68" s="37"/>
      <c r="F68" s="37"/>
    </row>
    <row r="69" spans="1:6" hidden="1" x14ac:dyDescent="0.2">
      <c r="A69" s="35"/>
      <c r="B69" s="35"/>
      <c r="C69" s="35"/>
      <c r="D69" s="40"/>
      <c r="E69" s="37"/>
      <c r="F69" s="37"/>
    </row>
    <row r="70" spans="1:6" hidden="1" x14ac:dyDescent="0.2">
      <c r="A70" s="35"/>
      <c r="B70" s="35"/>
      <c r="C70" s="35"/>
      <c r="D70" s="40"/>
      <c r="E70" s="37"/>
      <c r="F70" s="37"/>
    </row>
    <row r="71" spans="1:6" hidden="1" x14ac:dyDescent="0.2">
      <c r="A71" s="35"/>
      <c r="B71" s="35"/>
      <c r="C71" s="35"/>
      <c r="D71" s="40"/>
      <c r="E71" s="37"/>
      <c r="F71" s="37"/>
    </row>
    <row r="72" spans="1:6" hidden="1" x14ac:dyDescent="0.2">
      <c r="A72" s="35"/>
      <c r="B72" s="35"/>
      <c r="C72" s="35"/>
      <c r="D72" s="40"/>
      <c r="E72" s="37"/>
      <c r="F72" s="37"/>
    </row>
    <row r="73" spans="1:6" hidden="1" x14ac:dyDescent="0.2">
      <c r="A73" s="35"/>
      <c r="B73" s="35"/>
      <c r="C73" s="35"/>
      <c r="D73" s="40"/>
      <c r="E73" s="37"/>
      <c r="F73" s="37"/>
    </row>
    <row r="74" spans="1:6" hidden="1" x14ac:dyDescent="0.2">
      <c r="A74" s="35"/>
      <c r="B74" s="35"/>
      <c r="C74" s="35"/>
      <c r="D74" s="40"/>
      <c r="E74" s="37"/>
      <c r="F74" s="37"/>
    </row>
    <row r="75" spans="1:6" hidden="1" x14ac:dyDescent="0.2">
      <c r="A75" s="35"/>
      <c r="B75" s="35"/>
      <c r="C75" s="35"/>
      <c r="D75" s="40"/>
      <c r="E75" s="37"/>
      <c r="F75" s="37"/>
    </row>
    <row r="76" spans="1:6" hidden="1" x14ac:dyDescent="0.2">
      <c r="A76" s="35"/>
      <c r="B76" s="35"/>
      <c r="C76" s="35"/>
      <c r="D76" s="40"/>
      <c r="E76" s="37"/>
      <c r="F76" s="37"/>
    </row>
    <row r="77" spans="1:6" hidden="1" x14ac:dyDescent="0.2">
      <c r="A77" s="35"/>
      <c r="B77" s="35"/>
      <c r="C77" s="35"/>
      <c r="D77" s="40"/>
      <c r="E77" s="37"/>
      <c r="F77" s="37"/>
    </row>
    <row r="78" spans="1:6" hidden="1" x14ac:dyDescent="0.2">
      <c r="A78" s="35"/>
      <c r="B78" s="35"/>
      <c r="C78" s="35"/>
      <c r="D78" s="40"/>
      <c r="E78" s="37"/>
      <c r="F78" s="37"/>
    </row>
    <row r="79" spans="1:6" hidden="1" x14ac:dyDescent="0.2">
      <c r="A79" s="35"/>
      <c r="B79" s="35"/>
      <c r="C79" s="35"/>
      <c r="D79" s="40"/>
      <c r="E79" s="37"/>
      <c r="F79" s="37"/>
    </row>
    <row r="80" spans="1:6" hidden="1" x14ac:dyDescent="0.2">
      <c r="A80" s="35"/>
      <c r="B80" s="35"/>
      <c r="C80" s="35"/>
      <c r="D80" s="40"/>
      <c r="E80" s="37"/>
      <c r="F80" s="37"/>
    </row>
    <row r="81" spans="1:6" hidden="1" x14ac:dyDescent="0.2">
      <c r="A81" s="35"/>
      <c r="B81" s="35"/>
      <c r="C81" s="35"/>
      <c r="D81" s="40"/>
      <c r="E81" s="37"/>
      <c r="F81" s="37"/>
    </row>
    <row r="82" spans="1:6" hidden="1" x14ac:dyDescent="0.2">
      <c r="A82" s="35"/>
      <c r="B82" s="35"/>
      <c r="C82" s="35"/>
      <c r="D82" s="40"/>
      <c r="E82" s="37"/>
      <c r="F82" s="37"/>
    </row>
    <row r="83" spans="1:6" hidden="1" x14ac:dyDescent="0.2">
      <c r="A83" s="35"/>
      <c r="B83" s="35"/>
      <c r="C83" s="35"/>
      <c r="D83" s="40"/>
      <c r="E83" s="37"/>
      <c r="F83" s="37"/>
    </row>
    <row r="84" spans="1:6" hidden="1" x14ac:dyDescent="0.2">
      <c r="A84" s="35"/>
      <c r="B84" s="35"/>
      <c r="C84" s="35"/>
      <c r="D84" s="40"/>
      <c r="E84" s="37"/>
      <c r="F84" s="37"/>
    </row>
    <row r="85" spans="1:6" hidden="1" x14ac:dyDescent="0.2">
      <c r="A85" s="35"/>
      <c r="B85" s="35"/>
      <c r="C85" s="35"/>
      <c r="D85" s="40"/>
      <c r="E85" s="37"/>
      <c r="F85" s="37"/>
    </row>
    <row r="86" spans="1:6" hidden="1" x14ac:dyDescent="0.2">
      <c r="A86" s="35"/>
      <c r="B86" s="35"/>
      <c r="C86" s="35"/>
      <c r="D86" s="40"/>
      <c r="E86" s="37"/>
      <c r="F86" s="37"/>
    </row>
    <row r="87" spans="1:6" hidden="1" x14ac:dyDescent="0.2">
      <c r="A87" s="35"/>
      <c r="B87" s="35"/>
      <c r="C87" s="35"/>
      <c r="D87" s="40"/>
      <c r="E87" s="37"/>
      <c r="F87" s="37"/>
    </row>
    <row r="88" spans="1:6" hidden="1" x14ac:dyDescent="0.2">
      <c r="A88" s="35"/>
      <c r="B88" s="35"/>
      <c r="C88" s="35"/>
      <c r="D88" s="40"/>
      <c r="E88" s="37"/>
      <c r="F88" s="37"/>
    </row>
    <row r="89" spans="1:6" hidden="1" x14ac:dyDescent="0.2">
      <c r="A89" s="35"/>
      <c r="B89" s="35"/>
      <c r="C89" s="35"/>
      <c r="D89" s="40"/>
      <c r="E89" s="37"/>
      <c r="F89" s="37"/>
    </row>
    <row r="90" spans="1:6" hidden="1" x14ac:dyDescent="0.2">
      <c r="A90" s="35"/>
      <c r="B90" s="35"/>
      <c r="C90" s="35"/>
      <c r="D90" s="40"/>
      <c r="E90" s="37"/>
      <c r="F90" s="37"/>
    </row>
    <row r="91" spans="1:6" hidden="1" x14ac:dyDescent="0.2">
      <c r="A91" s="35"/>
      <c r="B91" s="35"/>
      <c r="C91" s="35"/>
      <c r="D91" s="40"/>
      <c r="E91" s="37"/>
      <c r="F91" s="37"/>
    </row>
    <row r="92" spans="1:6" hidden="1" x14ac:dyDescent="0.2">
      <c r="A92" s="35"/>
      <c r="B92" s="35"/>
      <c r="C92" s="35"/>
      <c r="D92" s="40"/>
      <c r="E92" s="37"/>
      <c r="F92" s="37"/>
    </row>
    <row r="93" spans="1:6" hidden="1" x14ac:dyDescent="0.2">
      <c r="A93" s="35"/>
      <c r="B93" s="35"/>
      <c r="C93" s="35"/>
      <c r="D93" s="40"/>
      <c r="E93" s="37"/>
      <c r="F93" s="37"/>
    </row>
    <row r="94" spans="1:6" hidden="1" x14ac:dyDescent="0.2">
      <c r="A94" s="35"/>
      <c r="B94" s="35"/>
      <c r="C94" s="35"/>
      <c r="D94" s="40"/>
      <c r="E94" s="37"/>
      <c r="F94" s="37"/>
    </row>
    <row r="95" spans="1:6" hidden="1" x14ac:dyDescent="0.2">
      <c r="A95" s="35"/>
      <c r="B95" s="35"/>
      <c r="C95" s="35"/>
      <c r="D95" s="40"/>
      <c r="E95" s="37"/>
      <c r="F95" s="37"/>
    </row>
    <row r="96" spans="1:6" hidden="1" x14ac:dyDescent="0.2">
      <c r="A96" s="35"/>
      <c r="B96" s="35"/>
      <c r="C96" s="35"/>
      <c r="D96" s="40"/>
      <c r="E96" s="37"/>
      <c r="F96" s="37"/>
    </row>
    <row r="97" spans="1:6" hidden="1" x14ac:dyDescent="0.2">
      <c r="A97" s="35"/>
      <c r="B97" s="35"/>
      <c r="C97" s="35"/>
      <c r="D97" s="40"/>
      <c r="E97" s="37"/>
      <c r="F97" s="37"/>
    </row>
    <row r="98" spans="1:6" hidden="1" x14ac:dyDescent="0.2">
      <c r="A98" s="35"/>
      <c r="B98" s="35"/>
      <c r="C98" s="35"/>
      <c r="D98" s="40"/>
      <c r="E98" s="37"/>
      <c r="F98" s="37"/>
    </row>
    <row r="99" spans="1:6" hidden="1" x14ac:dyDescent="0.2">
      <c r="A99" s="35"/>
      <c r="B99" s="35"/>
      <c r="C99" s="35"/>
      <c r="D99" s="40"/>
      <c r="E99" s="37"/>
      <c r="F99" s="37"/>
    </row>
    <row r="100" spans="1:6" hidden="1" x14ac:dyDescent="0.2">
      <c r="A100" s="35"/>
      <c r="B100" s="35"/>
      <c r="C100" s="35"/>
      <c r="D100" s="40"/>
      <c r="E100" s="37"/>
      <c r="F100" s="37"/>
    </row>
    <row r="101" spans="1:6" hidden="1" x14ac:dyDescent="0.2">
      <c r="A101" s="35"/>
      <c r="B101" s="35"/>
      <c r="C101" s="35"/>
      <c r="D101" s="40"/>
      <c r="E101" s="37"/>
      <c r="F101" s="37"/>
    </row>
    <row r="102" spans="1:6" hidden="1" x14ac:dyDescent="0.2">
      <c r="A102" s="35"/>
      <c r="B102" s="35"/>
      <c r="C102" s="35"/>
      <c r="D102" s="40"/>
      <c r="E102" s="37"/>
      <c r="F102" s="37"/>
    </row>
    <row r="103" spans="1:6" hidden="1" x14ac:dyDescent="0.2">
      <c r="A103" s="35"/>
      <c r="B103" s="35"/>
      <c r="C103" s="35"/>
      <c r="D103" s="40"/>
      <c r="E103" s="37"/>
      <c r="F103" s="37"/>
    </row>
    <row r="104" spans="1:6" hidden="1" x14ac:dyDescent="0.2">
      <c r="A104" s="35"/>
      <c r="B104" s="35"/>
      <c r="C104" s="35"/>
      <c r="D104" s="40"/>
      <c r="E104" s="37"/>
      <c r="F104" s="37"/>
    </row>
    <row r="105" spans="1:6" hidden="1" x14ac:dyDescent="0.2">
      <c r="A105" s="35"/>
      <c r="B105" s="35"/>
      <c r="C105" s="35"/>
      <c r="D105" s="40"/>
      <c r="E105" s="37"/>
      <c r="F105" s="37"/>
    </row>
    <row r="106" spans="1:6" hidden="1" x14ac:dyDescent="0.2">
      <c r="A106" s="35"/>
      <c r="B106" s="35"/>
      <c r="C106" s="35"/>
      <c r="D106" s="40"/>
      <c r="E106" s="37"/>
      <c r="F106" s="37"/>
    </row>
    <row r="107" spans="1:6" hidden="1" x14ac:dyDescent="0.2">
      <c r="A107" s="35"/>
      <c r="B107" s="35"/>
      <c r="C107" s="35"/>
      <c r="D107" s="40"/>
      <c r="E107" s="37"/>
      <c r="F107" s="37"/>
    </row>
    <row r="108" spans="1:6" hidden="1" x14ac:dyDescent="0.2">
      <c r="A108" s="35"/>
      <c r="B108" s="35"/>
      <c r="C108" s="35"/>
      <c r="D108" s="40"/>
      <c r="E108" s="37"/>
      <c r="F108" s="37"/>
    </row>
    <row r="109" spans="1:6" hidden="1" x14ac:dyDescent="0.2">
      <c r="A109" s="35"/>
      <c r="B109" s="35"/>
      <c r="C109" s="35"/>
      <c r="D109" s="40"/>
      <c r="E109" s="37"/>
      <c r="F109" s="37"/>
    </row>
    <row r="110" spans="1:6" hidden="1" x14ac:dyDescent="0.2">
      <c r="A110" s="35"/>
      <c r="B110" s="35"/>
      <c r="C110" s="35"/>
      <c r="D110" s="40"/>
      <c r="E110" s="37"/>
      <c r="F110" s="37"/>
    </row>
    <row r="111" spans="1:6" hidden="1" x14ac:dyDescent="0.2">
      <c r="A111" s="35"/>
      <c r="B111" s="35"/>
      <c r="C111" s="35"/>
      <c r="D111" s="40"/>
      <c r="E111" s="37"/>
      <c r="F111" s="37"/>
    </row>
    <row r="112" spans="1:6" hidden="1" x14ac:dyDescent="0.2">
      <c r="A112" s="35"/>
      <c r="B112" s="35"/>
      <c r="C112" s="35"/>
      <c r="D112" s="40"/>
      <c r="E112" s="37"/>
      <c r="F112" s="37"/>
    </row>
    <row r="113" spans="1:6" hidden="1" x14ac:dyDescent="0.2">
      <c r="A113" s="35"/>
      <c r="B113" s="35"/>
      <c r="C113" s="35"/>
      <c r="D113" s="40"/>
      <c r="E113" s="37"/>
      <c r="F113" s="37"/>
    </row>
    <row r="114" spans="1:6" hidden="1" x14ac:dyDescent="0.2">
      <c r="A114" s="35"/>
      <c r="B114" s="35"/>
      <c r="C114" s="35"/>
      <c r="D114" s="40"/>
      <c r="E114" s="37"/>
      <c r="F114" s="37"/>
    </row>
    <row r="115" spans="1:6" hidden="1" x14ac:dyDescent="0.2">
      <c r="A115" s="35"/>
      <c r="B115" s="35"/>
      <c r="C115" s="35"/>
      <c r="D115" s="40"/>
      <c r="E115" s="37"/>
      <c r="F115" s="37"/>
    </row>
    <row r="116" spans="1:6" hidden="1" x14ac:dyDescent="0.2">
      <c r="A116" s="35"/>
      <c r="B116" s="35"/>
      <c r="C116" s="35"/>
      <c r="D116" s="40"/>
      <c r="E116" s="37"/>
      <c r="F116" s="37"/>
    </row>
    <row r="117" spans="1:6" hidden="1" x14ac:dyDescent="0.2">
      <c r="A117" s="35"/>
      <c r="B117" s="35"/>
      <c r="C117" s="35"/>
      <c r="D117" s="40"/>
      <c r="E117" s="37"/>
      <c r="F117" s="37"/>
    </row>
    <row r="118" spans="1:6" hidden="1" x14ac:dyDescent="0.2">
      <c r="A118" s="35"/>
      <c r="B118" s="35"/>
      <c r="C118" s="35"/>
      <c r="D118" s="40"/>
      <c r="E118" s="37"/>
      <c r="F118" s="37"/>
    </row>
    <row r="119" spans="1:6" hidden="1" x14ac:dyDescent="0.2">
      <c r="A119" s="35"/>
      <c r="B119" s="35"/>
      <c r="C119" s="35"/>
      <c r="D119" s="40"/>
      <c r="E119" s="37"/>
      <c r="F119" s="37"/>
    </row>
    <row r="120" spans="1:6" hidden="1" x14ac:dyDescent="0.2">
      <c r="A120" s="35"/>
      <c r="B120" s="35"/>
      <c r="C120" s="35"/>
      <c r="D120" s="40"/>
      <c r="E120" s="37"/>
      <c r="F120" s="37"/>
    </row>
    <row r="121" spans="1:6" hidden="1" x14ac:dyDescent="0.2">
      <c r="A121" s="35"/>
      <c r="B121" s="35"/>
      <c r="C121" s="35"/>
      <c r="D121" s="40"/>
      <c r="E121" s="37"/>
      <c r="F121" s="37"/>
    </row>
    <row r="122" spans="1:6" hidden="1" x14ac:dyDescent="0.2">
      <c r="A122" s="35"/>
      <c r="B122" s="35"/>
      <c r="C122" s="35"/>
      <c r="D122" s="40"/>
      <c r="E122" s="37"/>
      <c r="F122" s="37"/>
    </row>
    <row r="123" spans="1:6" hidden="1" x14ac:dyDescent="0.2">
      <c r="A123" s="35"/>
      <c r="B123" s="35"/>
      <c r="C123" s="35"/>
      <c r="D123" s="40"/>
      <c r="E123" s="37"/>
      <c r="F123" s="37"/>
    </row>
    <row r="124" spans="1:6" hidden="1" x14ac:dyDescent="0.2">
      <c r="A124" s="35"/>
      <c r="B124" s="35"/>
      <c r="C124" s="35"/>
      <c r="D124" s="40"/>
      <c r="E124" s="37"/>
      <c r="F124" s="37"/>
    </row>
    <row r="125" spans="1:6" hidden="1" x14ac:dyDescent="0.2">
      <c r="A125" s="35"/>
      <c r="B125" s="35"/>
      <c r="C125" s="35"/>
      <c r="D125" s="40"/>
      <c r="E125" s="37"/>
      <c r="F125" s="37"/>
    </row>
    <row r="126" spans="1:6" hidden="1" x14ac:dyDescent="0.2">
      <c r="A126" s="35"/>
      <c r="B126" s="35"/>
      <c r="C126" s="35"/>
      <c r="D126" s="40"/>
      <c r="E126" s="37"/>
      <c r="F126" s="37"/>
    </row>
    <row r="127" spans="1:6" hidden="1" x14ac:dyDescent="0.2">
      <c r="A127" s="35"/>
      <c r="B127" s="35"/>
      <c r="C127" s="35"/>
      <c r="D127" s="40"/>
      <c r="E127" s="37"/>
      <c r="F127" s="37"/>
    </row>
    <row r="128" spans="1:6" hidden="1" x14ac:dyDescent="0.2">
      <c r="A128" s="35"/>
      <c r="B128" s="35"/>
      <c r="C128" s="35"/>
      <c r="D128" s="40"/>
      <c r="E128" s="37"/>
      <c r="F128" s="37"/>
    </row>
    <row r="129" spans="1:6" hidden="1" x14ac:dyDescent="0.2">
      <c r="A129" s="35"/>
      <c r="B129" s="35"/>
      <c r="C129" s="35"/>
      <c r="D129" s="40"/>
      <c r="E129" s="37"/>
      <c r="F129" s="37"/>
    </row>
    <row r="130" spans="1:6" hidden="1" x14ac:dyDescent="0.2">
      <c r="A130" s="35"/>
      <c r="B130" s="35"/>
      <c r="C130" s="35"/>
      <c r="D130" s="40"/>
      <c r="E130" s="37"/>
      <c r="F130" s="37"/>
    </row>
    <row r="131" spans="1:6" hidden="1" x14ac:dyDescent="0.2">
      <c r="A131" s="35"/>
      <c r="B131" s="35"/>
      <c r="C131" s="35"/>
      <c r="D131" s="40"/>
      <c r="E131" s="37"/>
      <c r="F131" s="37"/>
    </row>
    <row r="132" spans="1:6" hidden="1" x14ac:dyDescent="0.2">
      <c r="A132" s="35"/>
      <c r="B132" s="35"/>
      <c r="C132" s="35"/>
      <c r="D132" s="40"/>
      <c r="E132" s="37"/>
      <c r="F132" s="37"/>
    </row>
    <row r="133" spans="1:6" hidden="1" x14ac:dyDescent="0.2">
      <c r="A133" s="35"/>
      <c r="B133" s="35"/>
      <c r="C133" s="35"/>
      <c r="D133" s="40"/>
      <c r="E133" s="37"/>
      <c r="F133" s="37"/>
    </row>
    <row r="134" spans="1:6" hidden="1" x14ac:dyDescent="0.2">
      <c r="A134" s="35"/>
      <c r="B134" s="35"/>
      <c r="C134" s="35"/>
      <c r="D134" s="40"/>
      <c r="E134" s="37"/>
      <c r="F134" s="37"/>
    </row>
    <row r="135" spans="1:6" hidden="1" x14ac:dyDescent="0.2">
      <c r="A135" s="35"/>
      <c r="B135" s="35"/>
      <c r="C135" s="35"/>
      <c r="D135" s="40"/>
      <c r="E135" s="37"/>
      <c r="F135" s="37"/>
    </row>
    <row r="136" spans="1:6" hidden="1" x14ac:dyDescent="0.2">
      <c r="A136" s="35"/>
      <c r="B136" s="35"/>
      <c r="C136" s="35"/>
      <c r="D136" s="40"/>
      <c r="E136" s="37"/>
      <c r="F136" s="37"/>
    </row>
    <row r="137" spans="1:6" hidden="1" x14ac:dyDescent="0.2">
      <c r="A137" s="35"/>
      <c r="B137" s="35"/>
      <c r="C137" s="35"/>
      <c r="D137" s="40"/>
      <c r="E137" s="37"/>
      <c r="F137" s="37"/>
    </row>
    <row r="138" spans="1:6" hidden="1" x14ac:dyDescent="0.2">
      <c r="A138" s="35"/>
      <c r="B138" s="35"/>
      <c r="C138" s="35"/>
      <c r="D138" s="40"/>
      <c r="E138" s="37"/>
      <c r="F138" s="37"/>
    </row>
    <row r="139" spans="1:6" hidden="1" x14ac:dyDescent="0.2">
      <c r="A139" s="35"/>
      <c r="B139" s="35"/>
      <c r="C139" s="35"/>
      <c r="D139" s="40"/>
      <c r="E139" s="37"/>
      <c r="F139" s="37"/>
    </row>
    <row r="140" spans="1:6" hidden="1" x14ac:dyDescent="0.2">
      <c r="A140" s="35"/>
      <c r="B140" s="35"/>
      <c r="C140" s="35"/>
      <c r="D140" s="40"/>
      <c r="E140" s="37"/>
      <c r="F140" s="37"/>
    </row>
    <row r="141" spans="1:6" hidden="1" x14ac:dyDescent="0.2">
      <c r="A141" s="35"/>
      <c r="B141" s="35"/>
      <c r="C141" s="35"/>
      <c r="D141" s="40"/>
      <c r="E141" s="37"/>
      <c r="F141" s="37"/>
    </row>
  </sheetData>
  <dataConsolidate link="1"/>
  <mergeCells count="1">
    <mergeCell ref="A60:H60"/>
  </mergeCells>
  <dataValidations count="2">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6" xr:uid="{00000000-0002-0000-0500-000000000000}">
      <formula1>Rank1</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4" xr:uid="{00000000-0002-0000-0500-000001000000}">
      <formula1>Juris2</formula1>
    </dataValidation>
  </dataValidations>
  <hyperlinks>
    <hyperlink ref="A2" location="'Table des matières'!A1" display="Retour à la table des matières" xr:uid="{00000000-0004-0000-0500-000000000000}"/>
    <hyperlink ref="A2:XFD2" location="'Table des matières'!A1" display="Retour à la table des matières" xr:uid="{00000000-0004-0000-0500-000001000000}"/>
  </hyperlinks>
  <pageMargins left="0.70866141732283505" right="0.70866141732283505" top="0.74803149606299202" bottom="0.74803149606299202" header="0.31496062992126" footer="0.31496062992126"/>
  <pageSetup orientation="portrait" r:id="rId1"/>
  <headerFooter>
    <oddFooter>&amp;L&amp;9© 2021 ICIS&amp;R&amp;9&amp;P</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xr:uid="{00000000-0002-0000-0500-000002000000}">
          <x14:formula1>
            <xm:f>Lookup!$M$13:$M$17</xm:f>
          </x14:formula1>
          <xm:sqref>B5</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2"/>
  <dimension ref="A1:L137"/>
  <sheetViews>
    <sheetView showGridLines="0" zoomScaleNormal="100" workbookViewId="0">
      <pane ySplit="8" topLeftCell="A9" activePane="bottomLeft" state="frozen"/>
      <selection activeCell="A2" sqref="A2"/>
      <selection pane="bottomLeft"/>
    </sheetView>
  </sheetViews>
  <sheetFormatPr defaultColWidth="0" defaultRowHeight="14.25" zeroHeight="1" x14ac:dyDescent="0.2"/>
  <cols>
    <col min="1" max="1" width="20.625" style="57" customWidth="1"/>
    <col min="2" max="2" width="34.625" style="57" customWidth="1"/>
    <col min="3" max="3" width="11.625" style="57" customWidth="1"/>
    <col min="4" max="4" width="99.625" style="57" bestFit="1" customWidth="1"/>
    <col min="5" max="5" width="14.625" style="39" customWidth="1"/>
    <col min="6" max="6" width="17.75" style="64" bestFit="1" customWidth="1"/>
    <col min="7" max="7" width="12.75" style="30" bestFit="1" customWidth="1"/>
    <col min="8" max="8" width="12.625" style="38" customWidth="1"/>
    <col min="9" max="12" width="0" style="57" hidden="1" customWidth="1"/>
    <col min="13" max="16384" width="9" style="57" hidden="1"/>
  </cols>
  <sheetData>
    <row r="1" spans="1:8" s="9" customFormat="1" hidden="1" x14ac:dyDescent="0.2">
      <c r="A1" s="9" t="s">
        <v>1048</v>
      </c>
      <c r="E1" s="8"/>
      <c r="F1" s="6"/>
      <c r="H1" s="4"/>
    </row>
    <row r="2" spans="1:8" s="18" customFormat="1" ht="24" customHeight="1" x14ac:dyDescent="0.2">
      <c r="A2" s="18" t="s">
        <v>748</v>
      </c>
      <c r="E2" s="79"/>
      <c r="F2" s="80"/>
      <c r="G2" s="163"/>
      <c r="H2" s="81"/>
    </row>
    <row r="3" spans="1:8" s="100" customFormat="1" ht="49.5" customHeight="1" x14ac:dyDescent="0.2">
      <c r="A3" s="100" t="str">
        <f>VLOOKUP(B4,Lookup!$B$3:$C$18,2,FALSE)</f>
        <v>Canada</v>
      </c>
      <c r="E3" s="103"/>
      <c r="F3" s="116"/>
      <c r="G3" s="164"/>
      <c r="H3" s="102"/>
    </row>
    <row r="4" spans="1:8" ht="15" customHeight="1" thickBot="1" x14ac:dyDescent="0.25">
      <c r="A4" s="292" t="s">
        <v>775</v>
      </c>
      <c r="B4" s="350" t="s">
        <v>789</v>
      </c>
      <c r="E4" s="57"/>
    </row>
    <row r="5" spans="1:8" ht="30" customHeight="1" thickBot="1" x14ac:dyDescent="0.25">
      <c r="A5" s="494" t="s">
        <v>1049</v>
      </c>
      <c r="B5" s="351" t="s">
        <v>866</v>
      </c>
      <c r="E5" s="57"/>
    </row>
    <row r="6" spans="1:8" ht="30" customHeight="1" thickBot="1" x14ac:dyDescent="0.25">
      <c r="A6" s="292" t="s">
        <v>777</v>
      </c>
      <c r="B6" s="351">
        <v>10</v>
      </c>
      <c r="E6" s="57"/>
    </row>
    <row r="7" spans="1:8" s="111" customFormat="1" ht="40.15" customHeight="1" x14ac:dyDescent="0.2">
      <c r="A7" s="335" t="s">
        <v>1052</v>
      </c>
      <c r="E7" s="112"/>
      <c r="F7" s="117"/>
      <c r="G7" s="165"/>
      <c r="H7" s="118"/>
    </row>
    <row r="8" spans="1:8" ht="30" customHeight="1" x14ac:dyDescent="0.25">
      <c r="A8" s="119" t="s">
        <v>776</v>
      </c>
      <c r="B8" s="120" t="s">
        <v>956</v>
      </c>
      <c r="C8" s="120" t="s">
        <v>783</v>
      </c>
      <c r="D8" s="120" t="s">
        <v>745</v>
      </c>
      <c r="E8" s="34" t="s">
        <v>743</v>
      </c>
      <c r="F8" s="131" t="s">
        <v>744</v>
      </c>
      <c r="G8" s="33" t="s">
        <v>741</v>
      </c>
      <c r="H8" s="60" t="s">
        <v>742</v>
      </c>
    </row>
    <row r="9" spans="1:8" s="193" customFormat="1" ht="15" customHeight="1" x14ac:dyDescent="0.2">
      <c r="A9" s="225">
        <f>IFERROR(IF(ISNUMBER($B$6), 1,"-")," ")</f>
        <v>1</v>
      </c>
      <c r="B9" s="202" t="str">
        <f t="array" ref="B9">IFERROR(INDEX('Master_RU - Income_Quintile'!$A$5:$K$7330,MATCH(1,'Master_RU - Income_Quintile'!$N$5:$N$7330,0)-1+$A9,4),"-")</f>
        <v>Revenu du quartier : Q1 (le plus faible)</v>
      </c>
      <c r="C9" s="202" t="str">
        <f t="array" ref="C9">IFERROR(INDEX('Master_RU - Income_Quintile'!$A$5:$K$7330,MATCH(1,'Master_RU - Income_Quintile'!$N$5:$N$7330,0)-1+$A9,5),"-")</f>
        <v>C10AA</v>
      </c>
      <c r="D9" s="202" t="str">
        <f t="array" ref="D9">IFERROR(INDEX('Master_RU - Income_Quintile'!$A$5:$K$7330,MATCH(1,'Master_RU - Income_Quintile'!$N$5:$N$7330,0)-1+$A9,6),"-")</f>
        <v xml:space="preserve">Inhibiteurs de l’HMG-CoA réductase </v>
      </c>
      <c r="E9" s="203">
        <f t="array" ref="E9">IFERROR(INDEX('Master_RU - Income_Quintile'!$A$5:$K$7330,MATCH(1,'Master_RU - Income_Quintile'!$N$5:$N$7330,0)-1+$A9,7),"-")</f>
        <v>28.588899999999999</v>
      </c>
      <c r="F9" s="244">
        <f t="array" ref="F9">IFERROR(INDEX('Master_RU - Income_Quintile'!$A$5:$K$7330,MATCH(1,'Master_RU - Income_Quintile'!$N$5:$N$7330,0)-1+$A9,8),"-")</f>
        <v>569590</v>
      </c>
      <c r="G9" s="204">
        <f t="array" ref="G9">IFERROR(INDEX('Master_RU - Income_Quintile'!$A$5:$K$7330,MATCH(1,'Master_RU - Income_Quintile'!$N$5:$N$7330,0)-1+$A9,9),"-")</f>
        <v>49641.991699999999</v>
      </c>
      <c r="H9" s="205">
        <f t="array" ref="H9">IFERROR(INDEX('Master_RU - Income_Quintile'!$A$5:$K$7330,MATCH(1,'Master_RU - Income_Quintile'!$N$5:$N$7330,0)-1+$A9,10),"-")</f>
        <v>1.8308</v>
      </c>
    </row>
    <row r="10" spans="1:8" s="193" customFormat="1" ht="15" customHeight="1" x14ac:dyDescent="0.2">
      <c r="A10" s="225">
        <f>IFERROR(IF(ISNUMBER($B$6),IF($B$6 &gt; A9,A9+1,"-")," ")," ")</f>
        <v>2</v>
      </c>
      <c r="B10" s="202" t="str">
        <f t="array" ref="B10">IFERROR(INDEX('Master_RU - Income_Quintile'!$A$5:$K$7330,MATCH(1,'Master_RU - Income_Quintile'!$N$5:$N$7330,0)-1+$A10,4),"-")</f>
        <v>Revenu du quartier : Q1 (le plus faible)</v>
      </c>
      <c r="C10" s="202" t="str">
        <f t="array" ref="C10">IFERROR(INDEX('Master_RU - Income_Quintile'!$A$5:$K$7330,MATCH(1,'Master_RU - Income_Quintile'!$N$5:$N$7330,0)-1+$A10,5),"-")</f>
        <v>A02BC</v>
      </c>
      <c r="D10" s="202" t="str">
        <f t="array" ref="D10">IFERROR(INDEX('Master_RU - Income_Quintile'!$A$5:$K$7330,MATCH(1,'Master_RU - Income_Quintile'!$N$5:$N$7330,0)-1+$A10,6),"-")</f>
        <v>Inhibiteurs de la pompe à protons</v>
      </c>
      <c r="E10" s="203">
        <f t="array" ref="E10">IFERROR(INDEX('Master_RU - Income_Quintile'!$A$5:$K$7330,MATCH(1,'Master_RU - Income_Quintile'!$N$5:$N$7330,0)-1+$A10,7),"-")</f>
        <v>21.305900000000001</v>
      </c>
      <c r="F10" s="244">
        <f t="array" ref="F10">IFERROR(INDEX('Master_RU - Income_Quintile'!$A$5:$K$7330,MATCH(1,'Master_RU - Income_Quintile'!$N$5:$N$7330,0)-1+$A10,8),"-")</f>
        <v>424486</v>
      </c>
      <c r="G10" s="204">
        <f t="array" ref="G10">IFERROR(INDEX('Master_RU - Income_Quintile'!$A$5:$K$7330,MATCH(1,'Master_RU - Income_Quintile'!$N$5:$N$7330,0)-1+$A10,9),"-")</f>
        <v>43922.483399999997</v>
      </c>
      <c r="H10" s="205">
        <f t="array" ref="H10">IFERROR(INDEX('Master_RU - Income_Quintile'!$A$5:$K$7330,MATCH(1,'Master_RU - Income_Quintile'!$N$5:$N$7330,0)-1+$A10,10),"-")</f>
        <v>1.6198999999999999</v>
      </c>
    </row>
    <row r="11" spans="1:8" s="193" customFormat="1" ht="15" customHeight="1" x14ac:dyDescent="0.2">
      <c r="A11" s="225">
        <f t="shared" ref="A11:A18" si="0">IFERROR(IF(ISNUMBER($B$6),IF($B$6 &gt; A10,A10+1,"-")," ")," ")</f>
        <v>3</v>
      </c>
      <c r="B11" s="202" t="str">
        <f t="array" ref="B11">IFERROR(INDEX('Master_RU - Income_Quintile'!$A$5:$K$7330,MATCH(1,'Master_RU - Income_Quintile'!$N$5:$N$7330,0)-1+$A11,4),"-")</f>
        <v>Revenu du quartier : Q1 (le plus faible)</v>
      </c>
      <c r="C11" s="202" t="str">
        <f t="array" ref="C11">IFERROR(INDEX('Master_RU - Income_Quintile'!$A$5:$K$7330,MATCH(1,'Master_RU - Income_Quintile'!$N$5:$N$7330,0)-1+$A11,5),"-")</f>
        <v>C09AA</v>
      </c>
      <c r="D11" s="202" t="str">
        <f t="array" ref="D11">IFERROR(INDEX('Master_RU - Income_Quintile'!$A$5:$K$7330,MATCH(1,'Master_RU - Income_Quintile'!$N$5:$N$7330,0)-1+$A11,6),"-")</f>
        <v>Inhibiteurs de l’ECA, non associés</v>
      </c>
      <c r="E11" s="203">
        <f t="array" ref="E11">IFERROR(INDEX('Master_RU - Income_Quintile'!$A$5:$K$7330,MATCH(1,'Master_RU - Income_Quintile'!$N$5:$N$7330,0)-1+$A11,7),"-")</f>
        <v>15.2842</v>
      </c>
      <c r="F11" s="244">
        <f t="array" ref="F11">IFERROR(INDEX('Master_RU - Income_Quintile'!$A$5:$K$7330,MATCH(1,'Master_RU - Income_Quintile'!$N$5:$N$7330,0)-1+$A11,8),"-")</f>
        <v>304514</v>
      </c>
      <c r="G11" s="204">
        <f t="array" ref="G11">IFERROR(INDEX('Master_RU - Income_Quintile'!$A$5:$K$7330,MATCH(1,'Master_RU - Income_Quintile'!$N$5:$N$7330,0)-1+$A11,9),"-")</f>
        <v>25117.512500000001</v>
      </c>
      <c r="H11" s="205">
        <f t="array" ref="H11">IFERROR(INDEX('Master_RU - Income_Quintile'!$A$5:$K$7330,MATCH(1,'Master_RU - Income_Quintile'!$N$5:$N$7330,0)-1+$A11,10),"-")</f>
        <v>0.9264</v>
      </c>
    </row>
    <row r="12" spans="1:8" s="193" customFormat="1" ht="15" customHeight="1" x14ac:dyDescent="0.2">
      <c r="A12" s="225">
        <f t="shared" si="0"/>
        <v>4</v>
      </c>
      <c r="B12" s="202" t="str">
        <f t="array" ref="B12">IFERROR(INDEX('Master_RU - Income_Quintile'!$A$5:$K$7330,MATCH(1,'Master_RU - Income_Quintile'!$N$5:$N$7330,0)-1+$A12,4),"-")</f>
        <v>Revenu du quartier : Q1 (le plus faible)</v>
      </c>
      <c r="C12" s="202" t="str">
        <f t="array" ref="C12">IFERROR(INDEX('Master_RU - Income_Quintile'!$A$5:$K$7330,MATCH(1,'Master_RU - Income_Quintile'!$N$5:$N$7330,0)-1+$A12,5),"-")</f>
        <v>R03AC</v>
      </c>
      <c r="D12" s="202" t="str">
        <f t="array" ref="D12">IFERROR(INDEX('Master_RU - Income_Quintile'!$A$5:$K$7330,MATCH(1,'Master_RU - Income_Quintile'!$N$5:$N$7330,0)-1+$A12,6),"-")</f>
        <v>Agonistes des récepteurs bêta-2-adrénergiques, sélectifs</v>
      </c>
      <c r="E12" s="203">
        <f t="array" ref="E12">IFERROR(INDEX('Master_RU - Income_Quintile'!$A$5:$K$7330,MATCH(1,'Master_RU - Income_Quintile'!$N$5:$N$7330,0)-1+$A12,7),"-")</f>
        <v>13.664999999999999</v>
      </c>
      <c r="F12" s="244">
        <f t="array" ref="F12">IFERROR(INDEX('Master_RU - Income_Quintile'!$A$5:$K$7330,MATCH(1,'Master_RU - Income_Quintile'!$N$5:$N$7330,0)-1+$A12,8),"-")</f>
        <v>272253</v>
      </c>
      <c r="G12" s="204">
        <f t="array" ref="G12">IFERROR(INDEX('Master_RU - Income_Quintile'!$A$5:$K$7330,MATCH(1,'Master_RU - Income_Quintile'!$N$5:$N$7330,0)-1+$A12,9),"-")</f>
        <v>11190.566000000001</v>
      </c>
      <c r="H12" s="205">
        <f t="array" ref="H12">IFERROR(INDEX('Master_RU - Income_Quintile'!$A$5:$K$7330,MATCH(1,'Master_RU - Income_Quintile'!$N$5:$N$7330,0)-1+$A12,10),"-")</f>
        <v>0.41270000000000001</v>
      </c>
    </row>
    <row r="13" spans="1:8" s="193" customFormat="1" ht="15" customHeight="1" x14ac:dyDescent="0.2">
      <c r="A13" s="225">
        <f t="shared" si="0"/>
        <v>5</v>
      </c>
      <c r="B13" s="202" t="str">
        <f t="array" ref="B13">IFERROR(INDEX('Master_RU - Income_Quintile'!$A$5:$K$7330,MATCH(1,'Master_RU - Income_Quintile'!$N$5:$N$7330,0)-1+$A13,4),"-")</f>
        <v>Revenu du quartier : Q1 (le plus faible)</v>
      </c>
      <c r="C13" s="202" t="str">
        <f t="array" ref="C13">IFERROR(INDEX('Master_RU - Income_Quintile'!$A$5:$K$7330,MATCH(1,'Master_RU - Income_Quintile'!$N$5:$N$7330,0)-1+$A13,5),"-")</f>
        <v>C08CA</v>
      </c>
      <c r="D13" s="202" t="str">
        <f t="array" ref="D13">IFERROR(INDEX('Master_RU - Income_Quintile'!$A$5:$K$7330,MATCH(1,'Master_RU - Income_Quintile'!$N$5:$N$7330,0)-1+$A13,6),"-")</f>
        <v>Dérivés de la dihydropyridine</v>
      </c>
      <c r="E13" s="203">
        <f t="array" ref="E13">IFERROR(INDEX('Master_RU - Income_Quintile'!$A$5:$K$7330,MATCH(1,'Master_RU - Income_Quintile'!$N$5:$N$7330,0)-1+$A13,7),"-")</f>
        <v>13.625999999999999</v>
      </c>
      <c r="F13" s="244">
        <f t="array" ref="F13">IFERROR(INDEX('Master_RU - Income_Quintile'!$A$5:$K$7330,MATCH(1,'Master_RU - Income_Quintile'!$N$5:$N$7330,0)-1+$A13,8),"-")</f>
        <v>271476</v>
      </c>
      <c r="G13" s="204">
        <f t="array" ref="G13">IFERROR(INDEX('Master_RU - Income_Quintile'!$A$5:$K$7330,MATCH(1,'Master_RU - Income_Quintile'!$N$5:$N$7330,0)-1+$A13,9),"-")</f>
        <v>26135.5468</v>
      </c>
      <c r="H13" s="205">
        <f t="array" ref="H13">IFERROR(INDEX('Master_RU - Income_Quintile'!$A$5:$K$7330,MATCH(1,'Master_RU - Income_Quintile'!$N$5:$N$7330,0)-1+$A13,10),"-")</f>
        <v>0.96389999999999998</v>
      </c>
    </row>
    <row r="14" spans="1:8" s="193" customFormat="1" ht="15" customHeight="1" x14ac:dyDescent="0.2">
      <c r="A14" s="225">
        <f t="shared" si="0"/>
        <v>6</v>
      </c>
      <c r="B14" s="202" t="str">
        <f t="array" ref="B14">IFERROR(INDEX('Master_RU - Income_Quintile'!$A$5:$K$7330,MATCH(1,'Master_RU - Income_Quintile'!$N$5:$N$7330,0)-1+$A14,4),"-")</f>
        <v>Revenu du quartier : Q1 (le plus faible)</v>
      </c>
      <c r="C14" s="202" t="str">
        <f t="array" ref="C14">IFERROR(INDEX('Master_RU - Income_Quintile'!$A$5:$K$7330,MATCH(1,'Master_RU - Income_Quintile'!$N$5:$N$7330,0)-1+$A14,5),"-")</f>
        <v>N06AB</v>
      </c>
      <c r="D14" s="202" t="str">
        <f t="array" ref="D14">IFERROR(INDEX('Master_RU - Income_Quintile'!$A$5:$K$7330,MATCH(1,'Master_RU - Income_Quintile'!$N$5:$N$7330,0)-1+$A14,6),"-")</f>
        <v>Inhibiteurs sélectifs de la recapture de la sérotonine</v>
      </c>
      <c r="E14" s="203">
        <f t="array" ref="E14">IFERROR(INDEX('Master_RU - Income_Quintile'!$A$5:$K$7330,MATCH(1,'Master_RU - Income_Quintile'!$N$5:$N$7330,0)-1+$A14,7),"-")</f>
        <v>13.086399999999999</v>
      </c>
      <c r="F14" s="244">
        <f t="array" ref="F14">IFERROR(INDEX('Master_RU - Income_Quintile'!$A$5:$K$7330,MATCH(1,'Master_RU - Income_Quintile'!$N$5:$N$7330,0)-1+$A14,8),"-")</f>
        <v>260726</v>
      </c>
      <c r="G14" s="204">
        <f t="array" ref="G14">IFERROR(INDEX('Master_RU - Income_Quintile'!$A$5:$K$7330,MATCH(1,'Master_RU - Income_Quintile'!$N$5:$N$7330,0)-1+$A14,9),"-")</f>
        <v>37944.907500000001</v>
      </c>
      <c r="H14" s="205">
        <f t="array" ref="H14">IFERROR(INDEX('Master_RU - Income_Quintile'!$A$5:$K$7330,MATCH(1,'Master_RU - Income_Quintile'!$N$5:$N$7330,0)-1+$A14,10),"-")</f>
        <v>1.3994</v>
      </c>
    </row>
    <row r="15" spans="1:8" s="193" customFormat="1" ht="15" customHeight="1" x14ac:dyDescent="0.2">
      <c r="A15" s="225">
        <f t="shared" si="0"/>
        <v>7</v>
      </c>
      <c r="B15" s="202" t="str">
        <f t="array" ref="B15">IFERROR(INDEX('Master_RU - Income_Quintile'!$A$5:$K$7330,MATCH(1,'Master_RU - Income_Quintile'!$N$5:$N$7330,0)-1+$A15,4),"-")</f>
        <v>Revenu du quartier : Q1 (le plus faible)</v>
      </c>
      <c r="C15" s="202" t="str">
        <f t="array" ref="C15">IFERROR(INDEX('Master_RU - Income_Quintile'!$A$5:$K$7330,MATCH(1,'Master_RU - Income_Quintile'!$N$5:$N$7330,0)-1+$A15,5),"-")</f>
        <v>J01CA</v>
      </c>
      <c r="D15" s="202" t="str">
        <f t="array" ref="D15">IFERROR(INDEX('Master_RU - Income_Quintile'!$A$5:$K$7330,MATCH(1,'Master_RU - Income_Quintile'!$N$5:$N$7330,0)-1+$A15,6),"-")</f>
        <v>Pénicillines à large spectre</v>
      </c>
      <c r="E15" s="203">
        <f t="array" ref="E15">IFERROR(INDEX('Master_RU - Income_Quintile'!$A$5:$K$7330,MATCH(1,'Master_RU - Income_Quintile'!$N$5:$N$7330,0)-1+$A15,7),"-")</f>
        <v>12.911899999999999</v>
      </c>
      <c r="F15" s="244">
        <f t="array" ref="F15">IFERROR(INDEX('Master_RU - Income_Quintile'!$A$5:$K$7330,MATCH(1,'Master_RU - Income_Quintile'!$N$5:$N$7330,0)-1+$A15,8),"-")</f>
        <v>257249</v>
      </c>
      <c r="G15" s="204">
        <f t="array" ref="G15">IFERROR(INDEX('Master_RU - Income_Quintile'!$A$5:$K$7330,MATCH(1,'Master_RU - Income_Quintile'!$N$5:$N$7330,0)-1+$A15,9),"-")</f>
        <v>2788.6584899999998</v>
      </c>
      <c r="H15" s="205">
        <f t="array" ref="H15">IFERROR(INDEX('Master_RU - Income_Quintile'!$A$5:$K$7330,MATCH(1,'Master_RU - Income_Quintile'!$N$5:$N$7330,0)-1+$A15,10),"-")</f>
        <v>0.1028</v>
      </c>
    </row>
    <row r="16" spans="1:8" s="193" customFormat="1" ht="15" customHeight="1" x14ac:dyDescent="0.2">
      <c r="A16" s="225">
        <f t="shared" si="0"/>
        <v>8</v>
      </c>
      <c r="B16" s="202" t="str">
        <f t="array" ref="B16">IFERROR(INDEX('Master_RU - Income_Quintile'!$A$5:$K$7330,MATCH(1,'Master_RU - Income_Quintile'!$N$5:$N$7330,0)-1+$A16,4),"-")</f>
        <v>Revenu du quartier : Q1 (le plus faible)</v>
      </c>
      <c r="C16" s="202" t="str">
        <f t="array" ref="C16">IFERROR(INDEX('Master_RU - Income_Quintile'!$A$5:$K$7330,MATCH(1,'Master_RU - Income_Quintile'!$N$5:$N$7330,0)-1+$A16,5),"-")</f>
        <v>C07AB</v>
      </c>
      <c r="D16" s="202" t="str">
        <f t="array" ref="D16">IFERROR(INDEX('Master_RU - Income_Quintile'!$A$5:$K$7330,MATCH(1,'Master_RU - Income_Quintile'!$N$5:$N$7330,0)-1+$A16,6),"-")</f>
        <v>Bêtabloquants, sélectifs</v>
      </c>
      <c r="E16" s="203">
        <f t="array" ref="E16">IFERROR(INDEX('Master_RU - Income_Quintile'!$A$5:$K$7330,MATCH(1,'Master_RU - Income_Quintile'!$N$5:$N$7330,0)-1+$A16,7),"-")</f>
        <v>12.722099999999999</v>
      </c>
      <c r="F16" s="244">
        <f t="array" ref="F16">IFERROR(INDEX('Master_RU - Income_Quintile'!$A$5:$K$7330,MATCH(1,'Master_RU - Income_Quintile'!$N$5:$N$7330,0)-1+$A16,8),"-")</f>
        <v>253468</v>
      </c>
      <c r="G16" s="204">
        <f t="array" ref="G16">IFERROR(INDEX('Master_RU - Income_Quintile'!$A$5:$K$7330,MATCH(1,'Master_RU - Income_Quintile'!$N$5:$N$7330,0)-1+$A16,9),"-")</f>
        <v>17756.5501</v>
      </c>
      <c r="H16" s="205">
        <f t="array" ref="H16">IFERROR(INDEX('Master_RU - Income_Quintile'!$A$5:$K$7330,MATCH(1,'Master_RU - Income_Quintile'!$N$5:$N$7330,0)-1+$A16,10),"-")</f>
        <v>0.65490000000000004</v>
      </c>
    </row>
    <row r="17" spans="1:8" s="193" customFormat="1" ht="15" customHeight="1" x14ac:dyDescent="0.2">
      <c r="A17" s="225">
        <f t="shared" si="0"/>
        <v>9</v>
      </c>
      <c r="B17" s="202" t="str">
        <f t="array" ref="B17">IFERROR(INDEX('Master_RU - Income_Quintile'!$A$5:$K$7330,MATCH(1,'Master_RU - Income_Quintile'!$N$5:$N$7330,0)-1+$A17,4),"-")</f>
        <v>Revenu du quartier : Q1 (le plus faible)</v>
      </c>
      <c r="C17" s="202" t="str">
        <f t="array" ref="C17">IFERROR(INDEX('Master_RU - Income_Quintile'!$A$5:$K$7330,MATCH(1,'Master_RU - Income_Quintile'!$N$5:$N$7330,0)-1+$A17,5),"-")</f>
        <v>N06AX</v>
      </c>
      <c r="D17" s="202" t="str">
        <f t="array" ref="D17">IFERROR(INDEX('Master_RU - Income_Quintile'!$A$5:$K$7330,MATCH(1,'Master_RU - Income_Quintile'!$N$5:$N$7330,0)-1+$A17,6),"-")</f>
        <v>Autres antidépresseurs</v>
      </c>
      <c r="E17" s="203">
        <f t="array" ref="E17">IFERROR(INDEX('Master_RU - Income_Quintile'!$A$5:$K$7330,MATCH(1,'Master_RU - Income_Quintile'!$N$5:$N$7330,0)-1+$A17,7),"-")</f>
        <v>12.391299999999999</v>
      </c>
      <c r="F17" s="244">
        <f t="array" ref="F17">IFERROR(INDEX('Master_RU - Income_Quintile'!$A$5:$K$7330,MATCH(1,'Master_RU - Income_Quintile'!$N$5:$N$7330,0)-1+$A17,8),"-")</f>
        <v>246878</v>
      </c>
      <c r="G17" s="204">
        <f t="array" ref="G17">IFERROR(INDEX('Master_RU - Income_Quintile'!$A$5:$K$7330,MATCH(1,'Master_RU - Income_Quintile'!$N$5:$N$7330,0)-1+$A17,9),"-")</f>
        <v>46790.888200000001</v>
      </c>
      <c r="H17" s="205">
        <f t="array" ref="H17">IFERROR(INDEX('Master_RU - Income_Quintile'!$A$5:$K$7330,MATCH(1,'Master_RU - Income_Quintile'!$N$5:$N$7330,0)-1+$A17,10),"-")</f>
        <v>1.7257</v>
      </c>
    </row>
    <row r="18" spans="1:8" s="193" customFormat="1" ht="15" customHeight="1" x14ac:dyDescent="0.2">
      <c r="A18" s="225">
        <f t="shared" si="0"/>
        <v>10</v>
      </c>
      <c r="B18" s="202" t="str">
        <f t="array" ref="B18">IFERROR(INDEX('Master_RU - Income_Quintile'!$A$5:$K$7330,MATCH(1,'Master_RU - Income_Quintile'!$N$5:$N$7330,0)-1+$A18,4),"-")</f>
        <v>Revenu du quartier : Q1 (le plus faible)</v>
      </c>
      <c r="C18" s="202" t="str">
        <f t="array" ref="C18">IFERROR(INDEX('Master_RU - Income_Quintile'!$A$5:$K$7330,MATCH(1,'Master_RU - Income_Quintile'!$N$5:$N$7330,0)-1+$A18,5),"-")</f>
        <v>H03AA</v>
      </c>
      <c r="D18" s="202" t="str">
        <f t="array" ref="D18">IFERROR(INDEX('Master_RU - Income_Quintile'!$A$5:$K$7330,MATCH(1,'Master_RU - Income_Quintile'!$N$5:$N$7330,0)-1+$A18,6),"-")</f>
        <v>Hormones thyroïdiennes</v>
      </c>
      <c r="E18" s="203">
        <f t="array" ref="E18">IFERROR(INDEX('Master_RU - Income_Quintile'!$A$5:$K$7330,MATCH(1,'Master_RU - Income_Quintile'!$N$5:$N$7330,0)-1+$A18,7),"-")</f>
        <v>11.341799999999999</v>
      </c>
      <c r="F18" s="244">
        <f t="array" ref="F18">IFERROR(INDEX('Master_RU - Income_Quintile'!$A$5:$K$7330,MATCH(1,'Master_RU - Income_Quintile'!$N$5:$N$7330,0)-1+$A18,8),"-")</f>
        <v>225968</v>
      </c>
      <c r="G18" s="204">
        <f t="array" ref="G18">IFERROR(INDEX('Master_RU - Income_Quintile'!$A$5:$K$7330,MATCH(1,'Master_RU - Income_Quintile'!$N$5:$N$7330,0)-1+$A18,9),"-")</f>
        <v>14899.3251</v>
      </c>
      <c r="H18" s="205">
        <f t="array" ref="H18">IFERROR(INDEX('Master_RU - Income_Quintile'!$A$5:$K$7330,MATCH(1,'Master_RU - Income_Quintile'!$N$5:$N$7330,0)-1+$A18,10),"-")</f>
        <v>0.54949999999999999</v>
      </c>
    </row>
    <row r="19" spans="1:8" s="193" customFormat="1" ht="15" customHeight="1" x14ac:dyDescent="0.2">
      <c r="A19" s="225" t="str">
        <f t="shared" ref="A19:A58" si="1">IFERROR(IF(ISNUMBER($B$6),IF($B$6 &gt; A18,A18+1,"—")," ")," ")</f>
        <v>—</v>
      </c>
      <c r="B19" s="202" t="str">
        <f t="array" ref="B19">IFERROR(INDEX('Master_RU - Income_Quintile'!$A$5:$K$7330,MATCH(1,'Master_RU - Income_Quintile'!$N$5:$N$7330,0)-1+$A19,4),"—")</f>
        <v>—</v>
      </c>
      <c r="C19" s="202" t="str">
        <f t="array" ref="C19">IFERROR(INDEX('Master_RU - Income_Quintile'!$A$5:$K$7330,MATCH(1,'Master_RU - Income_Quintile'!$N$5:$N$7330,0)-1+$A19,5),"—")</f>
        <v>—</v>
      </c>
      <c r="D19" s="202" t="str">
        <f t="array" ref="D19">IFERROR(INDEX('Master_RU - Income_Quintile'!$A$5:$K$7330,MATCH(1,'Master_RU - Income_Quintile'!$N$5:$N$7330,0)-1+$A19,6),"—")</f>
        <v>—</v>
      </c>
      <c r="E19" s="203" t="str">
        <f t="array" ref="E19">IFERROR(INDEX('Master_RU - Income_Quintile'!$A$5:$K$7330,MATCH(1,'Master_RU - Income_Quintile'!$N$5:$N$7330,0)-1+$A19,7),"—")</f>
        <v>—</v>
      </c>
      <c r="F19" s="244" t="str">
        <f t="array" ref="F19">IFERROR(INDEX('Master_RU - Income_Quintile'!$A$5:$K$7330,MATCH(1,'Master_RU - Income_Quintile'!$N$5:$N$7330,0)-1+$A19,8),"—")</f>
        <v>—</v>
      </c>
      <c r="G19" s="204" t="str">
        <f t="array" ref="G19">IFERROR(INDEX('Master_RU - Income_Quintile'!$A$5:$K$7330,MATCH(1,'Master_RU - Income_Quintile'!$N$5:$N$7330,0)-1+$A19,9),"—")</f>
        <v>—</v>
      </c>
      <c r="H19" s="205" t="str">
        <f t="array" ref="H19">IFERROR(INDEX('Master_RU - Income_Quintile'!$A$5:$K$7330,MATCH(1,'Master_RU - Income_Quintile'!$N$5:$N$7330,0)-1+$A19,10),"—")</f>
        <v>—</v>
      </c>
    </row>
    <row r="20" spans="1:8" s="193" customFormat="1" ht="15" customHeight="1" x14ac:dyDescent="0.2">
      <c r="A20" s="225" t="str">
        <f t="shared" si="1"/>
        <v>—</v>
      </c>
      <c r="B20" s="202" t="str">
        <f t="array" ref="B20">IFERROR(INDEX('Master_RU - Income_Quintile'!$A$5:$K$7330,MATCH(1,'Master_RU - Income_Quintile'!$N$5:$N$7330,0)-1+$A20,4),"—")</f>
        <v>—</v>
      </c>
      <c r="C20" s="202" t="str">
        <f t="array" ref="C20">IFERROR(INDEX('Master_RU - Income_Quintile'!$A$5:$K$7330,MATCH(1,'Master_RU - Income_Quintile'!$N$5:$N$7330,0)-1+$A20,5),"—")</f>
        <v>—</v>
      </c>
      <c r="D20" s="202" t="str">
        <f t="array" ref="D20">IFERROR(INDEX('Master_RU - Income_Quintile'!$A$5:$K$7330,MATCH(1,'Master_RU - Income_Quintile'!$N$5:$N$7330,0)-1+$A20,6),"—")</f>
        <v>—</v>
      </c>
      <c r="E20" s="203" t="str">
        <f t="array" ref="E20">IFERROR(INDEX('Master_RU - Income_Quintile'!$A$5:$K$7330,MATCH(1,'Master_RU - Income_Quintile'!$N$5:$N$7330,0)-1+$A20,7),"—")</f>
        <v>—</v>
      </c>
      <c r="F20" s="244" t="str">
        <f t="array" ref="F20">IFERROR(INDEX('Master_RU - Income_Quintile'!$A$5:$K$7330,MATCH(1,'Master_RU - Income_Quintile'!$N$5:$N$7330,0)-1+$A20,8),"—")</f>
        <v>—</v>
      </c>
      <c r="G20" s="204" t="str">
        <f t="array" ref="G20">IFERROR(INDEX('Master_RU - Income_Quintile'!$A$5:$K$7330,MATCH(1,'Master_RU - Income_Quintile'!$N$5:$N$7330,0)-1+$A20,9),"—")</f>
        <v>—</v>
      </c>
      <c r="H20" s="205" t="str">
        <f t="array" ref="H20">IFERROR(INDEX('Master_RU - Income_Quintile'!$A$5:$K$7330,MATCH(1,'Master_RU - Income_Quintile'!$N$5:$N$7330,0)-1+$A20,10),"—")</f>
        <v>—</v>
      </c>
    </row>
    <row r="21" spans="1:8" s="193" customFormat="1" ht="15" customHeight="1" x14ac:dyDescent="0.2">
      <c r="A21" s="225" t="str">
        <f t="shared" si="1"/>
        <v>—</v>
      </c>
      <c r="B21" s="202" t="str">
        <f t="array" ref="B21">IFERROR(INDEX('Master_RU - Income_Quintile'!$A$5:$K$7330,MATCH(1,'Master_RU - Income_Quintile'!$N$5:$N$7330,0)-1+$A21,4),"—")</f>
        <v>—</v>
      </c>
      <c r="C21" s="202" t="str">
        <f t="array" ref="C21">IFERROR(INDEX('Master_RU - Income_Quintile'!$A$5:$K$7330,MATCH(1,'Master_RU - Income_Quintile'!$N$5:$N$7330,0)-1+$A21,5),"—")</f>
        <v>—</v>
      </c>
      <c r="D21" s="202" t="str">
        <f t="array" ref="D21">IFERROR(INDEX('Master_RU - Income_Quintile'!$A$5:$K$7330,MATCH(1,'Master_RU - Income_Quintile'!$N$5:$N$7330,0)-1+$A21,6),"—")</f>
        <v>—</v>
      </c>
      <c r="E21" s="203" t="str">
        <f t="array" ref="E21">IFERROR(INDEX('Master_RU - Income_Quintile'!$A$5:$K$7330,MATCH(1,'Master_RU - Income_Quintile'!$N$5:$N$7330,0)-1+$A21,7),"—")</f>
        <v>—</v>
      </c>
      <c r="F21" s="244" t="str">
        <f t="array" ref="F21">IFERROR(INDEX('Master_RU - Income_Quintile'!$A$5:$K$7330,MATCH(1,'Master_RU - Income_Quintile'!$N$5:$N$7330,0)-1+$A21,8),"—")</f>
        <v>—</v>
      </c>
      <c r="G21" s="204" t="str">
        <f t="array" ref="G21">IFERROR(INDEX('Master_RU - Income_Quintile'!$A$5:$K$7330,MATCH(1,'Master_RU - Income_Quintile'!$N$5:$N$7330,0)-1+$A21,9),"—")</f>
        <v>—</v>
      </c>
      <c r="H21" s="205" t="str">
        <f t="array" ref="H21">IFERROR(INDEX('Master_RU - Income_Quintile'!$A$5:$K$7330,MATCH(1,'Master_RU - Income_Quintile'!$N$5:$N$7330,0)-1+$A21,10),"—")</f>
        <v>—</v>
      </c>
    </row>
    <row r="22" spans="1:8" s="193" customFormat="1" ht="15" customHeight="1" x14ac:dyDescent="0.2">
      <c r="A22" s="225" t="str">
        <f t="shared" si="1"/>
        <v>—</v>
      </c>
      <c r="B22" s="202" t="str">
        <f t="array" ref="B22">IFERROR(INDEX('Master_RU - Income_Quintile'!$A$5:$K$7330,MATCH(1,'Master_RU - Income_Quintile'!$N$5:$N$7330,0)-1+$A22,4),"—")</f>
        <v>—</v>
      </c>
      <c r="C22" s="202" t="str">
        <f t="array" ref="C22">IFERROR(INDEX('Master_RU - Income_Quintile'!$A$5:$K$7330,MATCH(1,'Master_RU - Income_Quintile'!$N$5:$N$7330,0)-1+$A22,5),"—")</f>
        <v>—</v>
      </c>
      <c r="D22" s="202" t="str">
        <f t="array" ref="D22">IFERROR(INDEX('Master_RU - Income_Quintile'!$A$5:$K$7330,MATCH(1,'Master_RU - Income_Quintile'!$N$5:$N$7330,0)-1+$A22,6),"—")</f>
        <v>—</v>
      </c>
      <c r="E22" s="203" t="str">
        <f t="array" ref="E22">IFERROR(INDEX('Master_RU - Income_Quintile'!$A$5:$K$7330,MATCH(1,'Master_RU - Income_Quintile'!$N$5:$N$7330,0)-1+$A22,7),"—")</f>
        <v>—</v>
      </c>
      <c r="F22" s="244" t="str">
        <f t="array" ref="F22">IFERROR(INDEX('Master_RU - Income_Quintile'!$A$5:$K$7330,MATCH(1,'Master_RU - Income_Quintile'!$N$5:$N$7330,0)-1+$A22,8),"—")</f>
        <v>—</v>
      </c>
      <c r="G22" s="204" t="str">
        <f t="array" ref="G22">IFERROR(INDEX('Master_RU - Income_Quintile'!$A$5:$K$7330,MATCH(1,'Master_RU - Income_Quintile'!$N$5:$N$7330,0)-1+$A22,9),"—")</f>
        <v>—</v>
      </c>
      <c r="H22" s="205" t="str">
        <f t="array" ref="H22">IFERROR(INDEX('Master_RU - Income_Quintile'!$A$5:$K$7330,MATCH(1,'Master_RU - Income_Quintile'!$N$5:$N$7330,0)-1+$A22,10),"—")</f>
        <v>—</v>
      </c>
    </row>
    <row r="23" spans="1:8" s="193" customFormat="1" ht="15" customHeight="1" x14ac:dyDescent="0.2">
      <c r="A23" s="225" t="str">
        <f t="shared" si="1"/>
        <v>—</v>
      </c>
      <c r="B23" s="202" t="str">
        <f t="array" ref="B23">IFERROR(INDEX('Master_RU - Income_Quintile'!$A$5:$K$7330,MATCH(1,'Master_RU - Income_Quintile'!$N$5:$N$7330,0)-1+$A23,4),"—")</f>
        <v>—</v>
      </c>
      <c r="C23" s="202" t="str">
        <f t="array" ref="C23">IFERROR(INDEX('Master_RU - Income_Quintile'!$A$5:$K$7330,MATCH(1,'Master_RU - Income_Quintile'!$N$5:$N$7330,0)-1+$A23,5),"—")</f>
        <v>—</v>
      </c>
      <c r="D23" s="202" t="str">
        <f t="array" ref="D23">IFERROR(INDEX('Master_RU - Income_Quintile'!$A$5:$K$7330,MATCH(1,'Master_RU - Income_Quintile'!$N$5:$N$7330,0)-1+$A23,6),"—")</f>
        <v>—</v>
      </c>
      <c r="E23" s="203" t="str">
        <f t="array" ref="E23">IFERROR(INDEX('Master_RU - Income_Quintile'!$A$5:$K$7330,MATCH(1,'Master_RU - Income_Quintile'!$N$5:$N$7330,0)-1+$A23,7),"—")</f>
        <v>—</v>
      </c>
      <c r="F23" s="244" t="str">
        <f t="array" ref="F23">IFERROR(INDEX('Master_RU - Income_Quintile'!$A$5:$K$7330,MATCH(1,'Master_RU - Income_Quintile'!$N$5:$N$7330,0)-1+$A23,8),"—")</f>
        <v>—</v>
      </c>
      <c r="G23" s="204" t="str">
        <f t="array" ref="G23">IFERROR(INDEX('Master_RU - Income_Quintile'!$A$5:$K$7330,MATCH(1,'Master_RU - Income_Quintile'!$N$5:$N$7330,0)-1+$A23,9),"—")</f>
        <v>—</v>
      </c>
      <c r="H23" s="205" t="str">
        <f t="array" ref="H23">IFERROR(INDEX('Master_RU - Income_Quintile'!$A$5:$K$7330,MATCH(1,'Master_RU - Income_Quintile'!$N$5:$N$7330,0)-1+$A23,10),"—")</f>
        <v>—</v>
      </c>
    </row>
    <row r="24" spans="1:8" s="193" customFormat="1" ht="15" customHeight="1" x14ac:dyDescent="0.2">
      <c r="A24" s="225" t="str">
        <f t="shared" si="1"/>
        <v>—</v>
      </c>
      <c r="B24" s="202" t="str">
        <f t="array" ref="B24">IFERROR(INDEX('Master_RU - Income_Quintile'!$A$5:$K$7330,MATCH(1,'Master_RU - Income_Quintile'!$N$5:$N$7330,0)-1+$A24,4),"—")</f>
        <v>—</v>
      </c>
      <c r="C24" s="202" t="str">
        <f t="array" ref="C24">IFERROR(INDEX('Master_RU - Income_Quintile'!$A$5:$K$7330,MATCH(1,'Master_RU - Income_Quintile'!$N$5:$N$7330,0)-1+$A24,5),"—")</f>
        <v>—</v>
      </c>
      <c r="D24" s="202" t="str">
        <f t="array" ref="D24">IFERROR(INDEX('Master_RU - Income_Quintile'!$A$5:$K$7330,MATCH(1,'Master_RU - Income_Quintile'!$N$5:$N$7330,0)-1+$A24,6),"—")</f>
        <v>—</v>
      </c>
      <c r="E24" s="203" t="str">
        <f t="array" ref="E24">IFERROR(INDEX('Master_RU - Income_Quintile'!$A$5:$K$7330,MATCH(1,'Master_RU - Income_Quintile'!$N$5:$N$7330,0)-1+$A24,7),"—")</f>
        <v>—</v>
      </c>
      <c r="F24" s="244" t="str">
        <f t="array" ref="F24">IFERROR(INDEX('Master_RU - Income_Quintile'!$A$5:$K$7330,MATCH(1,'Master_RU - Income_Quintile'!$N$5:$N$7330,0)-1+$A24,8),"—")</f>
        <v>—</v>
      </c>
      <c r="G24" s="204" t="str">
        <f t="array" ref="G24">IFERROR(INDEX('Master_RU - Income_Quintile'!$A$5:$K$7330,MATCH(1,'Master_RU - Income_Quintile'!$N$5:$N$7330,0)-1+$A24,9),"—")</f>
        <v>—</v>
      </c>
      <c r="H24" s="205" t="str">
        <f t="array" ref="H24">IFERROR(INDEX('Master_RU - Income_Quintile'!$A$5:$K$7330,MATCH(1,'Master_RU - Income_Quintile'!$N$5:$N$7330,0)-1+$A24,10),"—")</f>
        <v>—</v>
      </c>
    </row>
    <row r="25" spans="1:8" s="193" customFormat="1" ht="15" customHeight="1" x14ac:dyDescent="0.2">
      <c r="A25" s="225" t="str">
        <f t="shared" si="1"/>
        <v>—</v>
      </c>
      <c r="B25" s="202" t="str">
        <f t="array" ref="B25">IFERROR(INDEX('Master_RU - Income_Quintile'!$A$5:$K$7330,MATCH(1,'Master_RU - Income_Quintile'!$N$5:$N$7330,0)-1+$A25,4),"—")</f>
        <v>—</v>
      </c>
      <c r="C25" s="202" t="str">
        <f t="array" ref="C25">IFERROR(INDEX('Master_RU - Income_Quintile'!$A$5:$K$7330,MATCH(1,'Master_RU - Income_Quintile'!$N$5:$N$7330,0)-1+$A25,5),"—")</f>
        <v>—</v>
      </c>
      <c r="D25" s="202" t="str">
        <f t="array" ref="D25">IFERROR(INDEX('Master_RU - Income_Quintile'!$A$5:$K$7330,MATCH(1,'Master_RU - Income_Quintile'!$N$5:$N$7330,0)-1+$A25,6),"—")</f>
        <v>—</v>
      </c>
      <c r="E25" s="203" t="str">
        <f t="array" ref="E25">IFERROR(INDEX('Master_RU - Income_Quintile'!$A$5:$K$7330,MATCH(1,'Master_RU - Income_Quintile'!$N$5:$N$7330,0)-1+$A25,7),"—")</f>
        <v>—</v>
      </c>
      <c r="F25" s="244" t="str">
        <f t="array" ref="F25">IFERROR(INDEX('Master_RU - Income_Quintile'!$A$5:$K$7330,MATCH(1,'Master_RU - Income_Quintile'!$N$5:$N$7330,0)-1+$A25,8),"—")</f>
        <v>—</v>
      </c>
      <c r="G25" s="204" t="str">
        <f t="array" ref="G25">IFERROR(INDEX('Master_RU - Income_Quintile'!$A$5:$K$7330,MATCH(1,'Master_RU - Income_Quintile'!$N$5:$N$7330,0)-1+$A25,9),"—")</f>
        <v>—</v>
      </c>
      <c r="H25" s="205" t="str">
        <f t="array" ref="H25">IFERROR(INDEX('Master_RU - Income_Quintile'!$A$5:$K$7330,MATCH(1,'Master_RU - Income_Quintile'!$N$5:$N$7330,0)-1+$A25,10),"—")</f>
        <v>—</v>
      </c>
    </row>
    <row r="26" spans="1:8" s="193" customFormat="1" ht="15" customHeight="1" x14ac:dyDescent="0.2">
      <c r="A26" s="225" t="str">
        <f t="shared" si="1"/>
        <v>—</v>
      </c>
      <c r="B26" s="202" t="str">
        <f t="array" ref="B26">IFERROR(INDEX('Master_RU - Income_Quintile'!$A$5:$K$7330,MATCH(1,'Master_RU - Income_Quintile'!$N$5:$N$7330,0)-1+$A26,4),"—")</f>
        <v>—</v>
      </c>
      <c r="C26" s="202" t="str">
        <f t="array" ref="C26">IFERROR(INDEX('Master_RU - Income_Quintile'!$A$5:$K$7330,MATCH(1,'Master_RU - Income_Quintile'!$N$5:$N$7330,0)-1+$A26,5),"—")</f>
        <v>—</v>
      </c>
      <c r="D26" s="202" t="str">
        <f t="array" ref="D26">IFERROR(INDEX('Master_RU - Income_Quintile'!$A$5:$K$7330,MATCH(1,'Master_RU - Income_Quintile'!$N$5:$N$7330,0)-1+$A26,6),"—")</f>
        <v>—</v>
      </c>
      <c r="E26" s="203" t="str">
        <f t="array" ref="E26">IFERROR(INDEX('Master_RU - Income_Quintile'!$A$5:$K$7330,MATCH(1,'Master_RU - Income_Quintile'!$N$5:$N$7330,0)-1+$A26,7),"—")</f>
        <v>—</v>
      </c>
      <c r="F26" s="244" t="str">
        <f t="array" ref="F26">IFERROR(INDEX('Master_RU - Income_Quintile'!$A$5:$K$7330,MATCH(1,'Master_RU - Income_Quintile'!$N$5:$N$7330,0)-1+$A26,8),"—")</f>
        <v>—</v>
      </c>
      <c r="G26" s="204" t="str">
        <f t="array" ref="G26">IFERROR(INDEX('Master_RU - Income_Quintile'!$A$5:$K$7330,MATCH(1,'Master_RU - Income_Quintile'!$N$5:$N$7330,0)-1+$A26,9),"—")</f>
        <v>—</v>
      </c>
      <c r="H26" s="205" t="str">
        <f t="array" ref="H26">IFERROR(INDEX('Master_RU - Income_Quintile'!$A$5:$K$7330,MATCH(1,'Master_RU - Income_Quintile'!$N$5:$N$7330,0)-1+$A26,10),"—")</f>
        <v>—</v>
      </c>
    </row>
    <row r="27" spans="1:8" s="193" customFormat="1" ht="15" customHeight="1" x14ac:dyDescent="0.2">
      <c r="A27" s="225" t="str">
        <f t="shared" si="1"/>
        <v>—</v>
      </c>
      <c r="B27" s="202" t="str">
        <f t="array" ref="B27">IFERROR(INDEX('Master_RU - Income_Quintile'!$A$5:$K$7330,MATCH(1,'Master_RU - Income_Quintile'!$N$5:$N$7330,0)-1+$A27,4),"—")</f>
        <v>—</v>
      </c>
      <c r="C27" s="202" t="str">
        <f t="array" ref="C27">IFERROR(INDEX('Master_RU - Income_Quintile'!$A$5:$K$7330,MATCH(1,'Master_RU - Income_Quintile'!$N$5:$N$7330,0)-1+$A27,5),"—")</f>
        <v>—</v>
      </c>
      <c r="D27" s="202" t="str">
        <f t="array" ref="D27">IFERROR(INDEX('Master_RU - Income_Quintile'!$A$5:$K$7330,MATCH(1,'Master_RU - Income_Quintile'!$N$5:$N$7330,0)-1+$A27,6),"—")</f>
        <v>—</v>
      </c>
      <c r="E27" s="203" t="str">
        <f t="array" ref="E27">IFERROR(INDEX('Master_RU - Income_Quintile'!$A$5:$K$7330,MATCH(1,'Master_RU - Income_Quintile'!$N$5:$N$7330,0)-1+$A27,7),"—")</f>
        <v>—</v>
      </c>
      <c r="F27" s="244" t="str">
        <f t="array" ref="F27">IFERROR(INDEX('Master_RU - Income_Quintile'!$A$5:$K$7330,MATCH(1,'Master_RU - Income_Quintile'!$N$5:$N$7330,0)-1+$A27,8),"—")</f>
        <v>—</v>
      </c>
      <c r="G27" s="204" t="str">
        <f t="array" ref="G27">IFERROR(INDEX('Master_RU - Income_Quintile'!$A$5:$K$7330,MATCH(1,'Master_RU - Income_Quintile'!$N$5:$N$7330,0)-1+$A27,9),"—")</f>
        <v>—</v>
      </c>
      <c r="H27" s="205" t="str">
        <f t="array" ref="H27">IFERROR(INDEX('Master_RU - Income_Quintile'!$A$5:$K$7330,MATCH(1,'Master_RU - Income_Quintile'!$N$5:$N$7330,0)-1+$A27,10),"—")</f>
        <v>—</v>
      </c>
    </row>
    <row r="28" spans="1:8" s="193" customFormat="1" ht="15" customHeight="1" x14ac:dyDescent="0.2">
      <c r="A28" s="225" t="str">
        <f t="shared" si="1"/>
        <v>—</v>
      </c>
      <c r="B28" s="202" t="str">
        <f t="array" ref="B28">IFERROR(INDEX('Master_RU - Income_Quintile'!$A$5:$K$7330,MATCH(1,'Master_RU - Income_Quintile'!$N$5:$N$7330,0)-1+$A28,4),"—")</f>
        <v>—</v>
      </c>
      <c r="C28" s="202" t="str">
        <f t="array" ref="C28">IFERROR(INDEX('Master_RU - Income_Quintile'!$A$5:$K$7330,MATCH(1,'Master_RU - Income_Quintile'!$N$5:$N$7330,0)-1+$A28,5),"—")</f>
        <v>—</v>
      </c>
      <c r="D28" s="202" t="str">
        <f t="array" ref="D28">IFERROR(INDEX('Master_RU - Income_Quintile'!$A$5:$K$7330,MATCH(1,'Master_RU - Income_Quintile'!$N$5:$N$7330,0)-1+$A28,6),"—")</f>
        <v>—</v>
      </c>
      <c r="E28" s="203" t="str">
        <f t="array" ref="E28">IFERROR(INDEX('Master_RU - Income_Quintile'!$A$5:$K$7330,MATCH(1,'Master_RU - Income_Quintile'!$N$5:$N$7330,0)-1+$A28,7),"—")</f>
        <v>—</v>
      </c>
      <c r="F28" s="244" t="str">
        <f t="array" ref="F28">IFERROR(INDEX('Master_RU - Income_Quintile'!$A$5:$K$7330,MATCH(1,'Master_RU - Income_Quintile'!$N$5:$N$7330,0)-1+$A28,8),"—")</f>
        <v>—</v>
      </c>
      <c r="G28" s="204" t="str">
        <f t="array" ref="G28">IFERROR(INDEX('Master_RU - Income_Quintile'!$A$5:$K$7330,MATCH(1,'Master_RU - Income_Quintile'!$N$5:$N$7330,0)-1+$A28,9),"—")</f>
        <v>—</v>
      </c>
      <c r="H28" s="205" t="str">
        <f t="array" ref="H28">IFERROR(INDEX('Master_RU - Income_Quintile'!$A$5:$K$7330,MATCH(1,'Master_RU - Income_Quintile'!$N$5:$N$7330,0)-1+$A28,10),"—")</f>
        <v>—</v>
      </c>
    </row>
    <row r="29" spans="1:8" s="193" customFormat="1" ht="15" customHeight="1" x14ac:dyDescent="0.2">
      <c r="A29" s="225" t="str">
        <f t="shared" si="1"/>
        <v>—</v>
      </c>
      <c r="B29" s="202" t="str">
        <f t="array" ref="B29">IFERROR(INDEX('Master_RU - Income_Quintile'!$A$5:$K$7330,MATCH(1,'Master_RU - Income_Quintile'!$N$5:$N$7330,0)-1+$A29,4),"—")</f>
        <v>—</v>
      </c>
      <c r="C29" s="202" t="str">
        <f t="array" ref="C29">IFERROR(INDEX('Master_RU - Income_Quintile'!$A$5:$K$7330,MATCH(1,'Master_RU - Income_Quintile'!$N$5:$N$7330,0)-1+$A29,5),"—")</f>
        <v>—</v>
      </c>
      <c r="D29" s="202" t="str">
        <f t="array" ref="D29">IFERROR(INDEX('Master_RU - Income_Quintile'!$A$5:$K$7330,MATCH(1,'Master_RU - Income_Quintile'!$N$5:$N$7330,0)-1+$A29,6),"—")</f>
        <v>—</v>
      </c>
      <c r="E29" s="203" t="str">
        <f t="array" ref="E29">IFERROR(INDEX('Master_RU - Income_Quintile'!$A$5:$K$7330,MATCH(1,'Master_RU - Income_Quintile'!$N$5:$N$7330,0)-1+$A29,7),"—")</f>
        <v>—</v>
      </c>
      <c r="F29" s="244" t="str">
        <f t="array" ref="F29">IFERROR(INDEX('Master_RU - Income_Quintile'!$A$5:$K$7330,MATCH(1,'Master_RU - Income_Quintile'!$N$5:$N$7330,0)-1+$A29,8),"—")</f>
        <v>—</v>
      </c>
      <c r="G29" s="204" t="str">
        <f t="array" ref="G29">IFERROR(INDEX('Master_RU - Income_Quintile'!$A$5:$K$7330,MATCH(1,'Master_RU - Income_Quintile'!$N$5:$N$7330,0)-1+$A29,9),"—")</f>
        <v>—</v>
      </c>
      <c r="H29" s="205" t="str">
        <f t="array" ref="H29">IFERROR(INDEX('Master_RU - Income_Quintile'!$A$5:$K$7330,MATCH(1,'Master_RU - Income_Quintile'!$N$5:$N$7330,0)-1+$A29,10),"—")</f>
        <v>—</v>
      </c>
    </row>
    <row r="30" spans="1:8" s="193" customFormat="1" ht="15" customHeight="1" x14ac:dyDescent="0.2">
      <c r="A30" s="225" t="str">
        <f t="shared" si="1"/>
        <v>—</v>
      </c>
      <c r="B30" s="202" t="str">
        <f t="array" ref="B30">IFERROR(INDEX('Master_RU - Income_Quintile'!$A$5:$K$7330,MATCH(1,'Master_RU - Income_Quintile'!$N$5:$N$7330,0)-1+$A30,4),"—")</f>
        <v>—</v>
      </c>
      <c r="C30" s="202" t="str">
        <f t="array" ref="C30">IFERROR(INDEX('Master_RU - Income_Quintile'!$A$5:$K$7330,MATCH(1,'Master_RU - Income_Quintile'!$N$5:$N$7330,0)-1+$A30,5),"—")</f>
        <v>—</v>
      </c>
      <c r="D30" s="202" t="str">
        <f t="array" ref="D30">IFERROR(INDEX('Master_RU - Income_Quintile'!$A$5:$K$7330,MATCH(1,'Master_RU - Income_Quintile'!$N$5:$N$7330,0)-1+$A30,6),"—")</f>
        <v>—</v>
      </c>
      <c r="E30" s="203" t="str">
        <f t="array" ref="E30">IFERROR(INDEX('Master_RU - Income_Quintile'!$A$5:$K$7330,MATCH(1,'Master_RU - Income_Quintile'!$N$5:$N$7330,0)-1+$A30,7),"—")</f>
        <v>—</v>
      </c>
      <c r="F30" s="244" t="str">
        <f t="array" ref="F30">IFERROR(INDEX('Master_RU - Income_Quintile'!$A$5:$K$7330,MATCH(1,'Master_RU - Income_Quintile'!$N$5:$N$7330,0)-1+$A30,8),"—")</f>
        <v>—</v>
      </c>
      <c r="G30" s="204" t="str">
        <f t="array" ref="G30">IFERROR(INDEX('Master_RU - Income_Quintile'!$A$5:$K$7330,MATCH(1,'Master_RU - Income_Quintile'!$N$5:$N$7330,0)-1+$A30,9),"—")</f>
        <v>—</v>
      </c>
      <c r="H30" s="205" t="str">
        <f t="array" ref="H30">IFERROR(INDEX('Master_RU - Income_Quintile'!$A$5:$K$7330,MATCH(1,'Master_RU - Income_Quintile'!$N$5:$N$7330,0)-1+$A30,10),"—")</f>
        <v>—</v>
      </c>
    </row>
    <row r="31" spans="1:8" s="193" customFormat="1" ht="15" customHeight="1" x14ac:dyDescent="0.2">
      <c r="A31" s="225" t="str">
        <f t="shared" si="1"/>
        <v>—</v>
      </c>
      <c r="B31" s="202" t="str">
        <f t="array" ref="B31">IFERROR(INDEX('Master_RU - Income_Quintile'!$A$5:$K$7330,MATCH(1,'Master_RU - Income_Quintile'!$N$5:$N$7330,0)-1+$A31,4),"—")</f>
        <v>—</v>
      </c>
      <c r="C31" s="202" t="str">
        <f t="array" ref="C31">IFERROR(INDEX('Master_RU - Income_Quintile'!$A$5:$K$7330,MATCH(1,'Master_RU - Income_Quintile'!$N$5:$N$7330,0)-1+$A31,5),"—")</f>
        <v>—</v>
      </c>
      <c r="D31" s="202" t="str">
        <f t="array" ref="D31">IFERROR(INDEX('Master_RU - Income_Quintile'!$A$5:$K$7330,MATCH(1,'Master_RU - Income_Quintile'!$N$5:$N$7330,0)-1+$A31,6),"—")</f>
        <v>—</v>
      </c>
      <c r="E31" s="203" t="str">
        <f t="array" ref="E31">IFERROR(INDEX('Master_RU - Income_Quintile'!$A$5:$K$7330,MATCH(1,'Master_RU - Income_Quintile'!$N$5:$N$7330,0)-1+$A31,7),"—")</f>
        <v>—</v>
      </c>
      <c r="F31" s="244" t="str">
        <f t="array" ref="F31">IFERROR(INDEX('Master_RU - Income_Quintile'!$A$5:$K$7330,MATCH(1,'Master_RU - Income_Quintile'!$N$5:$N$7330,0)-1+$A31,8),"—")</f>
        <v>—</v>
      </c>
      <c r="G31" s="204" t="str">
        <f t="array" ref="G31">IFERROR(INDEX('Master_RU - Income_Quintile'!$A$5:$K$7330,MATCH(1,'Master_RU - Income_Quintile'!$N$5:$N$7330,0)-1+$A31,9),"—")</f>
        <v>—</v>
      </c>
      <c r="H31" s="205" t="str">
        <f t="array" ref="H31">IFERROR(INDEX('Master_RU - Income_Quintile'!$A$5:$K$7330,MATCH(1,'Master_RU - Income_Quintile'!$N$5:$N$7330,0)-1+$A31,10),"—")</f>
        <v>—</v>
      </c>
    </row>
    <row r="32" spans="1:8" s="193" customFormat="1" ht="15" customHeight="1" x14ac:dyDescent="0.2">
      <c r="A32" s="225" t="str">
        <f t="shared" si="1"/>
        <v>—</v>
      </c>
      <c r="B32" s="202" t="str">
        <f t="array" ref="B32">IFERROR(INDEX('Master_RU - Income_Quintile'!$A$5:$K$7330,MATCH(1,'Master_RU - Income_Quintile'!$N$5:$N$7330,0)-1+$A32,4),"—")</f>
        <v>—</v>
      </c>
      <c r="C32" s="202" t="str">
        <f t="array" ref="C32">IFERROR(INDEX('Master_RU - Income_Quintile'!$A$5:$K$7330,MATCH(1,'Master_RU - Income_Quintile'!$N$5:$N$7330,0)-1+$A32,5),"—")</f>
        <v>—</v>
      </c>
      <c r="D32" s="202" t="str">
        <f t="array" ref="D32">IFERROR(INDEX('Master_RU - Income_Quintile'!$A$5:$K$7330,MATCH(1,'Master_RU - Income_Quintile'!$N$5:$N$7330,0)-1+$A32,6),"—")</f>
        <v>—</v>
      </c>
      <c r="E32" s="203" t="str">
        <f t="array" ref="E32">IFERROR(INDEX('Master_RU - Income_Quintile'!$A$5:$K$7330,MATCH(1,'Master_RU - Income_Quintile'!$N$5:$N$7330,0)-1+$A32,7),"—")</f>
        <v>—</v>
      </c>
      <c r="F32" s="244" t="str">
        <f t="array" ref="F32">IFERROR(INDEX('Master_RU - Income_Quintile'!$A$5:$K$7330,MATCH(1,'Master_RU - Income_Quintile'!$N$5:$N$7330,0)-1+$A32,8),"—")</f>
        <v>—</v>
      </c>
      <c r="G32" s="204" t="str">
        <f t="array" ref="G32">IFERROR(INDEX('Master_RU - Income_Quintile'!$A$5:$K$7330,MATCH(1,'Master_RU - Income_Quintile'!$N$5:$N$7330,0)-1+$A32,9),"—")</f>
        <v>—</v>
      </c>
      <c r="H32" s="205" t="str">
        <f t="array" ref="H32">IFERROR(INDEX('Master_RU - Income_Quintile'!$A$5:$K$7330,MATCH(1,'Master_RU - Income_Quintile'!$N$5:$N$7330,0)-1+$A32,10),"—")</f>
        <v>—</v>
      </c>
    </row>
    <row r="33" spans="1:8" s="193" customFormat="1" ht="15" customHeight="1" x14ac:dyDescent="0.2">
      <c r="A33" s="225" t="str">
        <f t="shared" si="1"/>
        <v>—</v>
      </c>
      <c r="B33" s="202" t="str">
        <f t="array" ref="B33">IFERROR(INDEX('Master_RU - Income_Quintile'!$A$5:$K$7330,MATCH(1,'Master_RU - Income_Quintile'!$N$5:$N$7330,0)-1+$A33,4),"—")</f>
        <v>—</v>
      </c>
      <c r="C33" s="202" t="str">
        <f t="array" ref="C33">IFERROR(INDEX('Master_RU - Income_Quintile'!$A$5:$K$7330,MATCH(1,'Master_RU - Income_Quintile'!$N$5:$N$7330,0)-1+$A33,5),"—")</f>
        <v>—</v>
      </c>
      <c r="D33" s="202" t="str">
        <f t="array" ref="D33">IFERROR(INDEX('Master_RU - Income_Quintile'!$A$5:$K$7330,MATCH(1,'Master_RU - Income_Quintile'!$N$5:$N$7330,0)-1+$A33,6),"—")</f>
        <v>—</v>
      </c>
      <c r="E33" s="203" t="str">
        <f t="array" ref="E33">IFERROR(INDEX('Master_RU - Income_Quintile'!$A$5:$K$7330,MATCH(1,'Master_RU - Income_Quintile'!$N$5:$N$7330,0)-1+$A33,7),"—")</f>
        <v>—</v>
      </c>
      <c r="F33" s="244" t="str">
        <f t="array" ref="F33">IFERROR(INDEX('Master_RU - Income_Quintile'!$A$5:$K$7330,MATCH(1,'Master_RU - Income_Quintile'!$N$5:$N$7330,0)-1+$A33,8),"—")</f>
        <v>—</v>
      </c>
      <c r="G33" s="204" t="str">
        <f t="array" ref="G33">IFERROR(INDEX('Master_RU - Income_Quintile'!$A$5:$K$7330,MATCH(1,'Master_RU - Income_Quintile'!$N$5:$N$7330,0)-1+$A33,9),"—")</f>
        <v>—</v>
      </c>
      <c r="H33" s="205" t="str">
        <f t="array" ref="H33">IFERROR(INDEX('Master_RU - Income_Quintile'!$A$5:$K$7330,MATCH(1,'Master_RU - Income_Quintile'!$N$5:$N$7330,0)-1+$A33,10),"—")</f>
        <v>—</v>
      </c>
    </row>
    <row r="34" spans="1:8" s="193" customFormat="1" ht="15" customHeight="1" x14ac:dyDescent="0.2">
      <c r="A34" s="225" t="str">
        <f t="shared" si="1"/>
        <v>—</v>
      </c>
      <c r="B34" s="202" t="str">
        <f t="array" ref="B34">IFERROR(INDEX('Master_RU - Income_Quintile'!$A$5:$K$7330,MATCH(1,'Master_RU - Income_Quintile'!$N$5:$N$7330,0)-1+$A34,4),"—")</f>
        <v>—</v>
      </c>
      <c r="C34" s="202" t="str">
        <f t="array" ref="C34">IFERROR(INDEX('Master_RU - Income_Quintile'!$A$5:$K$7330,MATCH(1,'Master_RU - Income_Quintile'!$N$5:$N$7330,0)-1+$A34,5),"—")</f>
        <v>—</v>
      </c>
      <c r="D34" s="202" t="str">
        <f t="array" ref="D34">IFERROR(INDEX('Master_RU - Income_Quintile'!$A$5:$K$7330,MATCH(1,'Master_RU - Income_Quintile'!$N$5:$N$7330,0)-1+$A34,6),"—")</f>
        <v>—</v>
      </c>
      <c r="E34" s="203" t="str">
        <f t="array" ref="E34">IFERROR(INDEX('Master_RU - Income_Quintile'!$A$5:$K$7330,MATCH(1,'Master_RU - Income_Quintile'!$N$5:$N$7330,0)-1+$A34,7),"—")</f>
        <v>—</v>
      </c>
      <c r="F34" s="244" t="str">
        <f t="array" ref="F34">IFERROR(INDEX('Master_RU - Income_Quintile'!$A$5:$K$7330,MATCH(1,'Master_RU - Income_Quintile'!$N$5:$N$7330,0)-1+$A34,8),"—")</f>
        <v>—</v>
      </c>
      <c r="G34" s="204" t="str">
        <f t="array" ref="G34">IFERROR(INDEX('Master_RU - Income_Quintile'!$A$5:$K$7330,MATCH(1,'Master_RU - Income_Quintile'!$N$5:$N$7330,0)-1+$A34,9),"—")</f>
        <v>—</v>
      </c>
      <c r="H34" s="205" t="str">
        <f t="array" ref="H34">IFERROR(INDEX('Master_RU - Income_Quintile'!$A$5:$K$7330,MATCH(1,'Master_RU - Income_Quintile'!$N$5:$N$7330,0)-1+$A34,10),"—")</f>
        <v>—</v>
      </c>
    </row>
    <row r="35" spans="1:8" s="193" customFormat="1" ht="15" customHeight="1" x14ac:dyDescent="0.2">
      <c r="A35" s="225" t="str">
        <f t="shared" si="1"/>
        <v>—</v>
      </c>
      <c r="B35" s="202" t="str">
        <f t="array" ref="B35">IFERROR(INDEX('Master_RU - Income_Quintile'!$A$5:$K$7330,MATCH(1,'Master_RU - Income_Quintile'!$N$5:$N$7330,0)-1+$A35,4),"—")</f>
        <v>—</v>
      </c>
      <c r="C35" s="202" t="str">
        <f t="array" ref="C35">IFERROR(INDEX('Master_RU - Income_Quintile'!$A$5:$K$7330,MATCH(1,'Master_RU - Income_Quintile'!$N$5:$N$7330,0)-1+$A35,5),"—")</f>
        <v>—</v>
      </c>
      <c r="D35" s="202" t="str">
        <f t="array" ref="D35">IFERROR(INDEX('Master_RU - Income_Quintile'!$A$5:$K$7330,MATCH(1,'Master_RU - Income_Quintile'!$N$5:$N$7330,0)-1+$A35,6),"—")</f>
        <v>—</v>
      </c>
      <c r="E35" s="203" t="str">
        <f t="array" ref="E35">IFERROR(INDEX('Master_RU - Income_Quintile'!$A$5:$K$7330,MATCH(1,'Master_RU - Income_Quintile'!$N$5:$N$7330,0)-1+$A35,7),"—")</f>
        <v>—</v>
      </c>
      <c r="F35" s="244" t="str">
        <f t="array" ref="F35">IFERROR(INDEX('Master_RU - Income_Quintile'!$A$5:$K$7330,MATCH(1,'Master_RU - Income_Quintile'!$N$5:$N$7330,0)-1+$A35,8),"—")</f>
        <v>—</v>
      </c>
      <c r="G35" s="204" t="str">
        <f t="array" ref="G35">IFERROR(INDEX('Master_RU - Income_Quintile'!$A$5:$K$7330,MATCH(1,'Master_RU - Income_Quintile'!$N$5:$N$7330,0)-1+$A35,9),"—")</f>
        <v>—</v>
      </c>
      <c r="H35" s="205" t="str">
        <f t="array" ref="H35">IFERROR(INDEX('Master_RU - Income_Quintile'!$A$5:$K$7330,MATCH(1,'Master_RU - Income_Quintile'!$N$5:$N$7330,0)-1+$A35,10),"—")</f>
        <v>—</v>
      </c>
    </row>
    <row r="36" spans="1:8" s="193" customFormat="1" ht="15" customHeight="1" x14ac:dyDescent="0.2">
      <c r="A36" s="225" t="str">
        <f t="shared" si="1"/>
        <v>—</v>
      </c>
      <c r="B36" s="202" t="str">
        <f t="array" ref="B36">IFERROR(INDEX('Master_RU - Income_Quintile'!$A$5:$K$7330,MATCH(1,'Master_RU - Income_Quintile'!$N$5:$N$7330,0)-1+$A36,4),"—")</f>
        <v>—</v>
      </c>
      <c r="C36" s="202" t="str">
        <f t="array" ref="C36">IFERROR(INDEX('Master_RU - Income_Quintile'!$A$5:$K$7330,MATCH(1,'Master_RU - Income_Quintile'!$N$5:$N$7330,0)-1+$A36,5),"—")</f>
        <v>—</v>
      </c>
      <c r="D36" s="202" t="str">
        <f t="array" ref="D36">IFERROR(INDEX('Master_RU - Income_Quintile'!$A$5:$K$7330,MATCH(1,'Master_RU - Income_Quintile'!$N$5:$N$7330,0)-1+$A36,6),"—")</f>
        <v>—</v>
      </c>
      <c r="E36" s="203" t="str">
        <f t="array" ref="E36">IFERROR(INDEX('Master_RU - Income_Quintile'!$A$5:$K$7330,MATCH(1,'Master_RU - Income_Quintile'!$N$5:$N$7330,0)-1+$A36,7),"—")</f>
        <v>—</v>
      </c>
      <c r="F36" s="244" t="str">
        <f t="array" ref="F36">IFERROR(INDEX('Master_RU - Income_Quintile'!$A$5:$K$7330,MATCH(1,'Master_RU - Income_Quintile'!$N$5:$N$7330,0)-1+$A36,8),"—")</f>
        <v>—</v>
      </c>
      <c r="G36" s="204" t="str">
        <f t="array" ref="G36">IFERROR(INDEX('Master_RU - Income_Quintile'!$A$5:$K$7330,MATCH(1,'Master_RU - Income_Quintile'!$N$5:$N$7330,0)-1+$A36,9),"—")</f>
        <v>—</v>
      </c>
      <c r="H36" s="205" t="str">
        <f t="array" ref="H36">IFERROR(INDEX('Master_RU - Income_Quintile'!$A$5:$K$7330,MATCH(1,'Master_RU - Income_Quintile'!$N$5:$N$7330,0)-1+$A36,10),"—")</f>
        <v>—</v>
      </c>
    </row>
    <row r="37" spans="1:8" s="193" customFormat="1" ht="15" customHeight="1" x14ac:dyDescent="0.2">
      <c r="A37" s="225" t="str">
        <f t="shared" si="1"/>
        <v>—</v>
      </c>
      <c r="B37" s="202" t="str">
        <f t="array" ref="B37">IFERROR(INDEX('Master_RU - Income_Quintile'!$A$5:$K$7330,MATCH(1,'Master_RU - Income_Quintile'!$N$5:$N$7330,0)-1+$A37,4),"—")</f>
        <v>—</v>
      </c>
      <c r="C37" s="202" t="str">
        <f t="array" ref="C37">IFERROR(INDEX('Master_RU - Income_Quintile'!$A$5:$K$7330,MATCH(1,'Master_RU - Income_Quintile'!$N$5:$N$7330,0)-1+$A37,5),"—")</f>
        <v>—</v>
      </c>
      <c r="D37" s="202" t="str">
        <f t="array" ref="D37">IFERROR(INDEX('Master_RU - Income_Quintile'!$A$5:$K$7330,MATCH(1,'Master_RU - Income_Quintile'!$N$5:$N$7330,0)-1+$A37,6),"—")</f>
        <v>—</v>
      </c>
      <c r="E37" s="203" t="str">
        <f t="array" ref="E37">IFERROR(INDEX('Master_RU - Income_Quintile'!$A$5:$K$7330,MATCH(1,'Master_RU - Income_Quintile'!$N$5:$N$7330,0)-1+$A37,7),"—")</f>
        <v>—</v>
      </c>
      <c r="F37" s="244" t="str">
        <f t="array" ref="F37">IFERROR(INDEX('Master_RU - Income_Quintile'!$A$5:$K$7330,MATCH(1,'Master_RU - Income_Quintile'!$N$5:$N$7330,0)-1+$A37,8),"—")</f>
        <v>—</v>
      </c>
      <c r="G37" s="204" t="str">
        <f t="array" ref="G37">IFERROR(INDEX('Master_RU - Income_Quintile'!$A$5:$K$7330,MATCH(1,'Master_RU - Income_Quintile'!$N$5:$N$7330,0)-1+$A37,9),"—")</f>
        <v>—</v>
      </c>
      <c r="H37" s="205" t="str">
        <f t="array" ref="H37">IFERROR(INDEX('Master_RU - Income_Quintile'!$A$5:$K$7330,MATCH(1,'Master_RU - Income_Quintile'!$N$5:$N$7330,0)-1+$A37,10),"—")</f>
        <v>—</v>
      </c>
    </row>
    <row r="38" spans="1:8" s="193" customFormat="1" ht="15" customHeight="1" x14ac:dyDescent="0.2">
      <c r="A38" s="225" t="str">
        <f t="shared" si="1"/>
        <v>—</v>
      </c>
      <c r="B38" s="202" t="str">
        <f t="array" ref="B38">IFERROR(INDEX('Master_RU - Income_Quintile'!$A$5:$K$7330,MATCH(1,'Master_RU - Income_Quintile'!$N$5:$N$7330,0)-1+$A38,4),"—")</f>
        <v>—</v>
      </c>
      <c r="C38" s="202" t="str">
        <f t="array" ref="C38">IFERROR(INDEX('Master_RU - Income_Quintile'!$A$5:$K$7330,MATCH(1,'Master_RU - Income_Quintile'!$N$5:$N$7330,0)-1+$A38,5),"—")</f>
        <v>—</v>
      </c>
      <c r="D38" s="202" t="str">
        <f t="array" ref="D38">IFERROR(INDEX('Master_RU - Income_Quintile'!$A$5:$K$7330,MATCH(1,'Master_RU - Income_Quintile'!$N$5:$N$7330,0)-1+$A38,6),"—")</f>
        <v>—</v>
      </c>
      <c r="E38" s="203" t="str">
        <f t="array" ref="E38">IFERROR(INDEX('Master_RU - Income_Quintile'!$A$5:$K$7330,MATCH(1,'Master_RU - Income_Quintile'!$N$5:$N$7330,0)-1+$A38,7),"—")</f>
        <v>—</v>
      </c>
      <c r="F38" s="244" t="str">
        <f t="array" ref="F38">IFERROR(INDEX('Master_RU - Income_Quintile'!$A$5:$K$7330,MATCH(1,'Master_RU - Income_Quintile'!$N$5:$N$7330,0)-1+$A38,8),"—")</f>
        <v>—</v>
      </c>
      <c r="G38" s="204" t="str">
        <f t="array" ref="G38">IFERROR(INDEX('Master_RU - Income_Quintile'!$A$5:$K$7330,MATCH(1,'Master_RU - Income_Quintile'!$N$5:$N$7330,0)-1+$A38,9),"—")</f>
        <v>—</v>
      </c>
      <c r="H38" s="205" t="str">
        <f t="array" ref="H38">IFERROR(INDEX('Master_RU - Income_Quintile'!$A$5:$K$7330,MATCH(1,'Master_RU - Income_Quintile'!$N$5:$N$7330,0)-1+$A38,10),"—")</f>
        <v>—</v>
      </c>
    </row>
    <row r="39" spans="1:8" s="193" customFormat="1" ht="15" customHeight="1" x14ac:dyDescent="0.2">
      <c r="A39" s="225" t="str">
        <f t="shared" si="1"/>
        <v>—</v>
      </c>
      <c r="B39" s="202" t="str">
        <f t="array" ref="B39">IFERROR(INDEX('Master_RU - Income_Quintile'!$A$5:$K$7330,MATCH(1,'Master_RU - Income_Quintile'!$N$5:$N$7330,0)-1+$A39,4),"—")</f>
        <v>—</v>
      </c>
      <c r="C39" s="202" t="str">
        <f t="array" ref="C39">IFERROR(INDEX('Master_RU - Income_Quintile'!$A$5:$K$7330,MATCH(1,'Master_RU - Income_Quintile'!$N$5:$N$7330,0)-1+$A39,5),"—")</f>
        <v>—</v>
      </c>
      <c r="D39" s="202" t="str">
        <f t="array" ref="D39">IFERROR(INDEX('Master_RU - Income_Quintile'!$A$5:$K$7330,MATCH(1,'Master_RU - Income_Quintile'!$N$5:$N$7330,0)-1+$A39,6),"—")</f>
        <v>—</v>
      </c>
      <c r="E39" s="203" t="str">
        <f t="array" ref="E39">IFERROR(INDEX('Master_RU - Income_Quintile'!$A$5:$K$7330,MATCH(1,'Master_RU - Income_Quintile'!$N$5:$N$7330,0)-1+$A39,7),"—")</f>
        <v>—</v>
      </c>
      <c r="F39" s="244" t="str">
        <f t="array" ref="F39">IFERROR(INDEX('Master_RU - Income_Quintile'!$A$5:$K$7330,MATCH(1,'Master_RU - Income_Quintile'!$N$5:$N$7330,0)-1+$A39,8),"—")</f>
        <v>—</v>
      </c>
      <c r="G39" s="204" t="str">
        <f t="array" ref="G39">IFERROR(INDEX('Master_RU - Income_Quintile'!$A$5:$K$7330,MATCH(1,'Master_RU - Income_Quintile'!$N$5:$N$7330,0)-1+$A39,9),"—")</f>
        <v>—</v>
      </c>
      <c r="H39" s="205" t="str">
        <f t="array" ref="H39">IFERROR(INDEX('Master_RU - Income_Quintile'!$A$5:$K$7330,MATCH(1,'Master_RU - Income_Quintile'!$N$5:$N$7330,0)-1+$A39,10),"—")</f>
        <v>—</v>
      </c>
    </row>
    <row r="40" spans="1:8" s="193" customFormat="1" ht="15" customHeight="1" x14ac:dyDescent="0.2">
      <c r="A40" s="225" t="str">
        <f t="shared" si="1"/>
        <v>—</v>
      </c>
      <c r="B40" s="202" t="str">
        <f t="array" ref="B40">IFERROR(INDEX('Master_RU - Income_Quintile'!$A$5:$K$7330,MATCH(1,'Master_RU - Income_Quintile'!$N$5:$N$7330,0)-1+$A40,4),"—")</f>
        <v>—</v>
      </c>
      <c r="C40" s="202" t="str">
        <f t="array" ref="C40">IFERROR(INDEX('Master_RU - Income_Quintile'!$A$5:$K$7330,MATCH(1,'Master_RU - Income_Quintile'!$N$5:$N$7330,0)-1+$A40,5),"—")</f>
        <v>—</v>
      </c>
      <c r="D40" s="202" t="str">
        <f t="array" ref="D40">IFERROR(INDEX('Master_RU - Income_Quintile'!$A$5:$K$7330,MATCH(1,'Master_RU - Income_Quintile'!$N$5:$N$7330,0)-1+$A40,6),"—")</f>
        <v>—</v>
      </c>
      <c r="E40" s="203" t="str">
        <f t="array" ref="E40">IFERROR(INDEX('Master_RU - Income_Quintile'!$A$5:$K$7330,MATCH(1,'Master_RU - Income_Quintile'!$N$5:$N$7330,0)-1+$A40,7),"—")</f>
        <v>—</v>
      </c>
      <c r="F40" s="244" t="str">
        <f t="array" ref="F40">IFERROR(INDEX('Master_RU - Income_Quintile'!$A$5:$K$7330,MATCH(1,'Master_RU - Income_Quintile'!$N$5:$N$7330,0)-1+$A40,8),"—")</f>
        <v>—</v>
      </c>
      <c r="G40" s="204" t="str">
        <f t="array" ref="G40">IFERROR(INDEX('Master_RU - Income_Quintile'!$A$5:$K$7330,MATCH(1,'Master_RU - Income_Quintile'!$N$5:$N$7330,0)-1+$A40,9),"—")</f>
        <v>—</v>
      </c>
      <c r="H40" s="205" t="str">
        <f t="array" ref="H40">IFERROR(INDEX('Master_RU - Income_Quintile'!$A$5:$K$7330,MATCH(1,'Master_RU - Income_Quintile'!$N$5:$N$7330,0)-1+$A40,10),"—")</f>
        <v>—</v>
      </c>
    </row>
    <row r="41" spans="1:8" s="193" customFormat="1" ht="15" customHeight="1" x14ac:dyDescent="0.2">
      <c r="A41" s="225" t="str">
        <f t="shared" si="1"/>
        <v>—</v>
      </c>
      <c r="B41" s="202" t="str">
        <f t="array" ref="B41">IFERROR(INDEX('Master_RU - Income_Quintile'!$A$5:$K$7330,MATCH(1,'Master_RU - Income_Quintile'!$N$5:$N$7330,0)-1+$A41,4),"—")</f>
        <v>—</v>
      </c>
      <c r="C41" s="202" t="str">
        <f t="array" ref="C41">IFERROR(INDEX('Master_RU - Income_Quintile'!$A$5:$K$7330,MATCH(1,'Master_RU - Income_Quintile'!$N$5:$N$7330,0)-1+$A41,5),"—")</f>
        <v>—</v>
      </c>
      <c r="D41" s="202" t="str">
        <f t="array" ref="D41">IFERROR(INDEX('Master_RU - Income_Quintile'!$A$5:$K$7330,MATCH(1,'Master_RU - Income_Quintile'!$N$5:$N$7330,0)-1+$A41,6),"—")</f>
        <v>—</v>
      </c>
      <c r="E41" s="203" t="str">
        <f t="array" ref="E41">IFERROR(INDEX('Master_RU - Income_Quintile'!$A$5:$K$7330,MATCH(1,'Master_RU - Income_Quintile'!$N$5:$N$7330,0)-1+$A41,7),"—")</f>
        <v>—</v>
      </c>
      <c r="F41" s="244" t="str">
        <f t="array" ref="F41">IFERROR(INDEX('Master_RU - Income_Quintile'!$A$5:$K$7330,MATCH(1,'Master_RU - Income_Quintile'!$N$5:$N$7330,0)-1+$A41,8),"—")</f>
        <v>—</v>
      </c>
      <c r="G41" s="204" t="str">
        <f t="array" ref="G41">IFERROR(INDEX('Master_RU - Income_Quintile'!$A$5:$K$7330,MATCH(1,'Master_RU - Income_Quintile'!$N$5:$N$7330,0)-1+$A41,9),"—")</f>
        <v>—</v>
      </c>
      <c r="H41" s="205" t="str">
        <f t="array" ref="H41">IFERROR(INDEX('Master_RU - Income_Quintile'!$A$5:$K$7330,MATCH(1,'Master_RU - Income_Quintile'!$N$5:$N$7330,0)-1+$A41,10),"—")</f>
        <v>—</v>
      </c>
    </row>
    <row r="42" spans="1:8" s="193" customFormat="1" ht="15" customHeight="1" x14ac:dyDescent="0.2">
      <c r="A42" s="225" t="str">
        <f t="shared" si="1"/>
        <v>—</v>
      </c>
      <c r="B42" s="202" t="str">
        <f t="array" ref="B42">IFERROR(INDEX('Master_RU - Income_Quintile'!$A$5:$K$7330,MATCH(1,'Master_RU - Income_Quintile'!$N$5:$N$7330,0)-1+$A42,4),"—")</f>
        <v>—</v>
      </c>
      <c r="C42" s="202" t="str">
        <f t="array" ref="C42">IFERROR(INDEX('Master_RU - Income_Quintile'!$A$5:$K$7330,MATCH(1,'Master_RU - Income_Quintile'!$N$5:$N$7330,0)-1+$A42,5),"—")</f>
        <v>—</v>
      </c>
      <c r="D42" s="202" t="str">
        <f t="array" ref="D42">IFERROR(INDEX('Master_RU - Income_Quintile'!$A$5:$K$7330,MATCH(1,'Master_RU - Income_Quintile'!$N$5:$N$7330,0)-1+$A42,6),"—")</f>
        <v>—</v>
      </c>
      <c r="E42" s="203" t="str">
        <f t="array" ref="E42">IFERROR(INDEX('Master_RU - Income_Quintile'!$A$5:$K$7330,MATCH(1,'Master_RU - Income_Quintile'!$N$5:$N$7330,0)-1+$A42,7),"—")</f>
        <v>—</v>
      </c>
      <c r="F42" s="244" t="str">
        <f t="array" ref="F42">IFERROR(INDEX('Master_RU - Income_Quintile'!$A$5:$K$7330,MATCH(1,'Master_RU - Income_Quintile'!$N$5:$N$7330,0)-1+$A42,8),"—")</f>
        <v>—</v>
      </c>
      <c r="G42" s="204" t="str">
        <f t="array" ref="G42">IFERROR(INDEX('Master_RU - Income_Quintile'!$A$5:$K$7330,MATCH(1,'Master_RU - Income_Quintile'!$N$5:$N$7330,0)-1+$A42,9),"—")</f>
        <v>—</v>
      </c>
      <c r="H42" s="205" t="str">
        <f t="array" ref="H42">IFERROR(INDEX('Master_RU - Income_Quintile'!$A$5:$K$7330,MATCH(1,'Master_RU - Income_Quintile'!$N$5:$N$7330,0)-1+$A42,10),"—")</f>
        <v>—</v>
      </c>
    </row>
    <row r="43" spans="1:8" s="193" customFormat="1" ht="15" customHeight="1" x14ac:dyDescent="0.2">
      <c r="A43" s="225" t="str">
        <f t="shared" si="1"/>
        <v>—</v>
      </c>
      <c r="B43" s="202" t="str">
        <f t="array" ref="B43">IFERROR(INDEX('Master_RU - Income_Quintile'!$A$5:$K$7330,MATCH(1,'Master_RU - Income_Quintile'!$N$5:$N$7330,0)-1+$A43,4),"—")</f>
        <v>—</v>
      </c>
      <c r="C43" s="202" t="str">
        <f t="array" ref="C43">IFERROR(INDEX('Master_RU - Income_Quintile'!$A$5:$K$7330,MATCH(1,'Master_RU - Income_Quintile'!$N$5:$N$7330,0)-1+$A43,5),"—")</f>
        <v>—</v>
      </c>
      <c r="D43" s="202" t="str">
        <f t="array" ref="D43">IFERROR(INDEX('Master_RU - Income_Quintile'!$A$5:$K$7330,MATCH(1,'Master_RU - Income_Quintile'!$N$5:$N$7330,0)-1+$A43,6),"—")</f>
        <v>—</v>
      </c>
      <c r="E43" s="203" t="str">
        <f t="array" ref="E43">IFERROR(INDEX('Master_RU - Income_Quintile'!$A$5:$K$7330,MATCH(1,'Master_RU - Income_Quintile'!$N$5:$N$7330,0)-1+$A43,7),"—")</f>
        <v>—</v>
      </c>
      <c r="F43" s="244" t="str">
        <f t="array" ref="F43">IFERROR(INDEX('Master_RU - Income_Quintile'!$A$5:$K$7330,MATCH(1,'Master_RU - Income_Quintile'!$N$5:$N$7330,0)-1+$A43,8),"—")</f>
        <v>—</v>
      </c>
      <c r="G43" s="204" t="str">
        <f t="array" ref="G43">IFERROR(INDEX('Master_RU - Income_Quintile'!$A$5:$K$7330,MATCH(1,'Master_RU - Income_Quintile'!$N$5:$N$7330,0)-1+$A43,9),"—")</f>
        <v>—</v>
      </c>
      <c r="H43" s="205" t="str">
        <f t="array" ref="H43">IFERROR(INDEX('Master_RU - Income_Quintile'!$A$5:$K$7330,MATCH(1,'Master_RU - Income_Quintile'!$N$5:$N$7330,0)-1+$A43,10),"—")</f>
        <v>—</v>
      </c>
    </row>
    <row r="44" spans="1:8" s="193" customFormat="1" ht="15" customHeight="1" x14ac:dyDescent="0.2">
      <c r="A44" s="225" t="str">
        <f t="shared" si="1"/>
        <v>—</v>
      </c>
      <c r="B44" s="202" t="str">
        <f t="array" ref="B44">IFERROR(INDEX('Master_RU - Income_Quintile'!$A$5:$K$7330,MATCH(1,'Master_RU - Income_Quintile'!$N$5:$N$7330,0)-1+$A44,4),"—")</f>
        <v>—</v>
      </c>
      <c r="C44" s="202" t="str">
        <f t="array" ref="C44">IFERROR(INDEX('Master_RU - Income_Quintile'!$A$5:$K$7330,MATCH(1,'Master_RU - Income_Quintile'!$N$5:$N$7330,0)-1+$A44,5),"—")</f>
        <v>—</v>
      </c>
      <c r="D44" s="202" t="str">
        <f t="array" ref="D44">IFERROR(INDEX('Master_RU - Income_Quintile'!$A$5:$K$7330,MATCH(1,'Master_RU - Income_Quintile'!$N$5:$N$7330,0)-1+$A44,6),"—")</f>
        <v>—</v>
      </c>
      <c r="E44" s="203" t="str">
        <f t="array" ref="E44">IFERROR(INDEX('Master_RU - Income_Quintile'!$A$5:$K$7330,MATCH(1,'Master_RU - Income_Quintile'!$N$5:$N$7330,0)-1+$A44,7),"—")</f>
        <v>—</v>
      </c>
      <c r="F44" s="244" t="str">
        <f t="array" ref="F44">IFERROR(INDEX('Master_RU - Income_Quintile'!$A$5:$K$7330,MATCH(1,'Master_RU - Income_Quintile'!$N$5:$N$7330,0)-1+$A44,8),"—")</f>
        <v>—</v>
      </c>
      <c r="G44" s="204" t="str">
        <f t="array" ref="G44">IFERROR(INDEX('Master_RU - Income_Quintile'!$A$5:$K$7330,MATCH(1,'Master_RU - Income_Quintile'!$N$5:$N$7330,0)-1+$A44,9),"—")</f>
        <v>—</v>
      </c>
      <c r="H44" s="205" t="str">
        <f t="array" ref="H44">IFERROR(INDEX('Master_RU - Income_Quintile'!$A$5:$K$7330,MATCH(1,'Master_RU - Income_Quintile'!$N$5:$N$7330,0)-1+$A44,10),"—")</f>
        <v>—</v>
      </c>
    </row>
    <row r="45" spans="1:8" s="193" customFormat="1" ht="15" customHeight="1" x14ac:dyDescent="0.2">
      <c r="A45" s="225" t="str">
        <f t="shared" si="1"/>
        <v>—</v>
      </c>
      <c r="B45" s="202" t="str">
        <f t="array" ref="B45">IFERROR(INDEX('Master_RU - Income_Quintile'!$A$5:$K$7330,MATCH(1,'Master_RU - Income_Quintile'!$N$5:$N$7330,0)-1+$A45,4),"—")</f>
        <v>—</v>
      </c>
      <c r="C45" s="202" t="str">
        <f t="array" ref="C45">IFERROR(INDEX('Master_RU - Income_Quintile'!$A$5:$K$7330,MATCH(1,'Master_RU - Income_Quintile'!$N$5:$N$7330,0)-1+$A45,5),"—")</f>
        <v>—</v>
      </c>
      <c r="D45" s="202" t="str">
        <f t="array" ref="D45">IFERROR(INDEX('Master_RU - Income_Quintile'!$A$5:$K$7330,MATCH(1,'Master_RU - Income_Quintile'!$N$5:$N$7330,0)-1+$A45,6),"—")</f>
        <v>—</v>
      </c>
      <c r="E45" s="203" t="str">
        <f t="array" ref="E45">IFERROR(INDEX('Master_RU - Income_Quintile'!$A$5:$K$7330,MATCH(1,'Master_RU - Income_Quintile'!$N$5:$N$7330,0)-1+$A45,7),"—")</f>
        <v>—</v>
      </c>
      <c r="F45" s="244" t="str">
        <f t="array" ref="F45">IFERROR(INDEX('Master_RU - Income_Quintile'!$A$5:$K$7330,MATCH(1,'Master_RU - Income_Quintile'!$N$5:$N$7330,0)-1+$A45,8),"—")</f>
        <v>—</v>
      </c>
      <c r="G45" s="204" t="str">
        <f t="array" ref="G45">IFERROR(INDEX('Master_RU - Income_Quintile'!$A$5:$K$7330,MATCH(1,'Master_RU - Income_Quintile'!$N$5:$N$7330,0)-1+$A45,9),"—")</f>
        <v>—</v>
      </c>
      <c r="H45" s="205" t="str">
        <f t="array" ref="H45">IFERROR(INDEX('Master_RU - Income_Quintile'!$A$5:$K$7330,MATCH(1,'Master_RU - Income_Quintile'!$N$5:$N$7330,0)-1+$A45,10),"—")</f>
        <v>—</v>
      </c>
    </row>
    <row r="46" spans="1:8" s="193" customFormat="1" ht="15" customHeight="1" x14ac:dyDescent="0.2">
      <c r="A46" s="225" t="str">
        <f t="shared" si="1"/>
        <v>—</v>
      </c>
      <c r="B46" s="202" t="str">
        <f t="array" ref="B46">IFERROR(INDEX('Master_RU - Income_Quintile'!$A$5:$K$7330,MATCH(1,'Master_RU - Income_Quintile'!$N$5:$N$7330,0)-1+$A46,4),"—")</f>
        <v>—</v>
      </c>
      <c r="C46" s="202" t="str">
        <f t="array" ref="C46">IFERROR(INDEX('Master_RU - Income_Quintile'!$A$5:$K$7330,MATCH(1,'Master_RU - Income_Quintile'!$N$5:$N$7330,0)-1+$A46,5),"—")</f>
        <v>—</v>
      </c>
      <c r="D46" s="202" t="str">
        <f t="array" ref="D46">IFERROR(INDEX('Master_RU - Income_Quintile'!$A$5:$K$7330,MATCH(1,'Master_RU - Income_Quintile'!$N$5:$N$7330,0)-1+$A46,6),"—")</f>
        <v>—</v>
      </c>
      <c r="E46" s="203" t="str">
        <f t="array" ref="E46">IFERROR(INDEX('Master_RU - Income_Quintile'!$A$5:$K$7330,MATCH(1,'Master_RU - Income_Quintile'!$N$5:$N$7330,0)-1+$A46,7),"—")</f>
        <v>—</v>
      </c>
      <c r="F46" s="244" t="str">
        <f t="array" ref="F46">IFERROR(INDEX('Master_RU - Income_Quintile'!$A$5:$K$7330,MATCH(1,'Master_RU - Income_Quintile'!$N$5:$N$7330,0)-1+$A46,8),"—")</f>
        <v>—</v>
      </c>
      <c r="G46" s="204" t="str">
        <f t="array" ref="G46">IFERROR(INDEX('Master_RU - Income_Quintile'!$A$5:$K$7330,MATCH(1,'Master_RU - Income_Quintile'!$N$5:$N$7330,0)-1+$A46,9),"—")</f>
        <v>—</v>
      </c>
      <c r="H46" s="205" t="str">
        <f t="array" ref="H46">IFERROR(INDEX('Master_RU - Income_Quintile'!$A$5:$K$7330,MATCH(1,'Master_RU - Income_Quintile'!$N$5:$N$7330,0)-1+$A46,10),"—")</f>
        <v>—</v>
      </c>
    </row>
    <row r="47" spans="1:8" s="193" customFormat="1" ht="15" customHeight="1" x14ac:dyDescent="0.2">
      <c r="A47" s="225" t="str">
        <f t="shared" si="1"/>
        <v>—</v>
      </c>
      <c r="B47" s="202" t="str">
        <f t="array" ref="B47">IFERROR(INDEX('Master_RU - Income_Quintile'!$A$5:$K$7330,MATCH(1,'Master_RU - Income_Quintile'!$N$5:$N$7330,0)-1+$A47,4),"—")</f>
        <v>—</v>
      </c>
      <c r="C47" s="202" t="str">
        <f t="array" ref="C47">IFERROR(INDEX('Master_RU - Income_Quintile'!$A$5:$K$7330,MATCH(1,'Master_RU - Income_Quintile'!$N$5:$N$7330,0)-1+$A47,5),"—")</f>
        <v>—</v>
      </c>
      <c r="D47" s="202" t="str">
        <f t="array" ref="D47">IFERROR(INDEX('Master_RU - Income_Quintile'!$A$5:$K$7330,MATCH(1,'Master_RU - Income_Quintile'!$N$5:$N$7330,0)-1+$A47,6),"—")</f>
        <v>—</v>
      </c>
      <c r="E47" s="203" t="str">
        <f t="array" ref="E47">IFERROR(INDEX('Master_RU - Income_Quintile'!$A$5:$K$7330,MATCH(1,'Master_RU - Income_Quintile'!$N$5:$N$7330,0)-1+$A47,7),"—")</f>
        <v>—</v>
      </c>
      <c r="F47" s="244" t="str">
        <f t="array" ref="F47">IFERROR(INDEX('Master_RU - Income_Quintile'!$A$5:$K$7330,MATCH(1,'Master_RU - Income_Quintile'!$N$5:$N$7330,0)-1+$A47,8),"—")</f>
        <v>—</v>
      </c>
      <c r="G47" s="204" t="str">
        <f t="array" ref="G47">IFERROR(INDEX('Master_RU - Income_Quintile'!$A$5:$K$7330,MATCH(1,'Master_RU - Income_Quintile'!$N$5:$N$7330,0)-1+$A47,9),"—")</f>
        <v>—</v>
      </c>
      <c r="H47" s="205" t="str">
        <f t="array" ref="H47">IFERROR(INDEX('Master_RU - Income_Quintile'!$A$5:$K$7330,MATCH(1,'Master_RU - Income_Quintile'!$N$5:$N$7330,0)-1+$A47,10),"—")</f>
        <v>—</v>
      </c>
    </row>
    <row r="48" spans="1:8" s="193" customFormat="1" ht="15" customHeight="1" x14ac:dyDescent="0.2">
      <c r="A48" s="225" t="str">
        <f t="shared" si="1"/>
        <v>—</v>
      </c>
      <c r="B48" s="202" t="str">
        <f t="array" ref="B48">IFERROR(INDEX('Master_RU - Income_Quintile'!$A$5:$K$7330,MATCH(1,'Master_RU - Income_Quintile'!$N$5:$N$7330,0)-1+$A48,4),"—")</f>
        <v>—</v>
      </c>
      <c r="C48" s="202" t="str">
        <f t="array" ref="C48">IFERROR(INDEX('Master_RU - Income_Quintile'!$A$5:$K$7330,MATCH(1,'Master_RU - Income_Quintile'!$N$5:$N$7330,0)-1+$A48,5),"—")</f>
        <v>—</v>
      </c>
      <c r="D48" s="202" t="str">
        <f t="array" ref="D48">IFERROR(INDEX('Master_RU - Income_Quintile'!$A$5:$K$7330,MATCH(1,'Master_RU - Income_Quintile'!$N$5:$N$7330,0)-1+$A48,6),"—")</f>
        <v>—</v>
      </c>
      <c r="E48" s="203" t="str">
        <f t="array" ref="E48">IFERROR(INDEX('Master_RU - Income_Quintile'!$A$5:$K$7330,MATCH(1,'Master_RU - Income_Quintile'!$N$5:$N$7330,0)-1+$A48,7),"—")</f>
        <v>—</v>
      </c>
      <c r="F48" s="244" t="str">
        <f t="array" ref="F48">IFERROR(INDEX('Master_RU - Income_Quintile'!$A$5:$K$7330,MATCH(1,'Master_RU - Income_Quintile'!$N$5:$N$7330,0)-1+$A48,8),"—")</f>
        <v>—</v>
      </c>
      <c r="G48" s="204" t="str">
        <f t="array" ref="G48">IFERROR(INDEX('Master_RU - Income_Quintile'!$A$5:$K$7330,MATCH(1,'Master_RU - Income_Quintile'!$N$5:$N$7330,0)-1+$A48,9),"—")</f>
        <v>—</v>
      </c>
      <c r="H48" s="205" t="str">
        <f t="array" ref="H48">IFERROR(INDEX('Master_RU - Income_Quintile'!$A$5:$K$7330,MATCH(1,'Master_RU - Income_Quintile'!$N$5:$N$7330,0)-1+$A48,10),"—")</f>
        <v>—</v>
      </c>
    </row>
    <row r="49" spans="1:12" s="193" customFormat="1" ht="15" customHeight="1" x14ac:dyDescent="0.2">
      <c r="A49" s="225" t="str">
        <f t="shared" si="1"/>
        <v>—</v>
      </c>
      <c r="B49" s="202" t="str">
        <f t="array" ref="B49">IFERROR(INDEX('Master_RU - Income_Quintile'!$A$5:$K$7330,MATCH(1,'Master_RU - Income_Quintile'!$N$5:$N$7330,0)-1+$A49,4),"—")</f>
        <v>—</v>
      </c>
      <c r="C49" s="202" t="str">
        <f t="array" ref="C49">IFERROR(INDEX('Master_RU - Income_Quintile'!$A$5:$K$7330,MATCH(1,'Master_RU - Income_Quintile'!$N$5:$N$7330,0)-1+$A49,5),"—")</f>
        <v>—</v>
      </c>
      <c r="D49" s="202" t="str">
        <f t="array" ref="D49">IFERROR(INDEX('Master_RU - Income_Quintile'!$A$5:$K$7330,MATCH(1,'Master_RU - Income_Quintile'!$N$5:$N$7330,0)-1+$A49,6),"—")</f>
        <v>—</v>
      </c>
      <c r="E49" s="203" t="str">
        <f t="array" ref="E49">IFERROR(INDEX('Master_RU - Income_Quintile'!$A$5:$K$7330,MATCH(1,'Master_RU - Income_Quintile'!$N$5:$N$7330,0)-1+$A49,7),"—")</f>
        <v>—</v>
      </c>
      <c r="F49" s="244" t="str">
        <f t="array" ref="F49">IFERROR(INDEX('Master_RU - Income_Quintile'!$A$5:$K$7330,MATCH(1,'Master_RU - Income_Quintile'!$N$5:$N$7330,0)-1+$A49,8),"—")</f>
        <v>—</v>
      </c>
      <c r="G49" s="204" t="str">
        <f t="array" ref="G49">IFERROR(INDEX('Master_RU - Income_Quintile'!$A$5:$K$7330,MATCH(1,'Master_RU - Income_Quintile'!$N$5:$N$7330,0)-1+$A49,9),"—")</f>
        <v>—</v>
      </c>
      <c r="H49" s="205" t="str">
        <f t="array" ref="H49">IFERROR(INDEX('Master_RU - Income_Quintile'!$A$5:$K$7330,MATCH(1,'Master_RU - Income_Quintile'!$N$5:$N$7330,0)-1+$A49,10),"—")</f>
        <v>—</v>
      </c>
    </row>
    <row r="50" spans="1:12" s="193" customFormat="1" ht="15" customHeight="1" x14ac:dyDescent="0.2">
      <c r="A50" s="225" t="str">
        <f t="shared" si="1"/>
        <v>—</v>
      </c>
      <c r="B50" s="202" t="str">
        <f t="array" ref="B50">IFERROR(INDEX('Master_RU - Income_Quintile'!$A$5:$K$7330,MATCH(1,'Master_RU - Income_Quintile'!$N$5:$N$7330,0)-1+$A50,4),"—")</f>
        <v>—</v>
      </c>
      <c r="C50" s="202" t="str">
        <f t="array" ref="C50">IFERROR(INDEX('Master_RU - Income_Quintile'!$A$5:$K$7330,MATCH(1,'Master_RU - Income_Quintile'!$N$5:$N$7330,0)-1+$A50,5),"—")</f>
        <v>—</v>
      </c>
      <c r="D50" s="202" t="str">
        <f t="array" ref="D50">IFERROR(INDEX('Master_RU - Income_Quintile'!$A$5:$K$7330,MATCH(1,'Master_RU - Income_Quintile'!$N$5:$N$7330,0)-1+$A50,6),"—")</f>
        <v>—</v>
      </c>
      <c r="E50" s="203" t="str">
        <f t="array" ref="E50">IFERROR(INDEX('Master_RU - Income_Quintile'!$A$5:$K$7330,MATCH(1,'Master_RU - Income_Quintile'!$N$5:$N$7330,0)-1+$A50,7),"—")</f>
        <v>—</v>
      </c>
      <c r="F50" s="244" t="str">
        <f t="array" ref="F50">IFERROR(INDEX('Master_RU - Income_Quintile'!$A$5:$K$7330,MATCH(1,'Master_RU - Income_Quintile'!$N$5:$N$7330,0)-1+$A50,8),"—")</f>
        <v>—</v>
      </c>
      <c r="G50" s="204" t="str">
        <f t="array" ref="G50">IFERROR(INDEX('Master_RU - Income_Quintile'!$A$5:$K$7330,MATCH(1,'Master_RU - Income_Quintile'!$N$5:$N$7330,0)-1+$A50,9),"—")</f>
        <v>—</v>
      </c>
      <c r="H50" s="205" t="str">
        <f t="array" ref="H50">IFERROR(INDEX('Master_RU - Income_Quintile'!$A$5:$K$7330,MATCH(1,'Master_RU - Income_Quintile'!$N$5:$N$7330,0)-1+$A50,10),"—")</f>
        <v>—</v>
      </c>
    </row>
    <row r="51" spans="1:12" s="193" customFormat="1" ht="15" customHeight="1" x14ac:dyDescent="0.2">
      <c r="A51" s="225" t="str">
        <f t="shared" si="1"/>
        <v>—</v>
      </c>
      <c r="B51" s="202" t="str">
        <f t="array" ref="B51">IFERROR(INDEX('Master_RU - Income_Quintile'!$A$5:$K$7330,MATCH(1,'Master_RU - Income_Quintile'!$N$5:$N$7330,0)-1+$A51,4),"—")</f>
        <v>—</v>
      </c>
      <c r="C51" s="202" t="str">
        <f t="array" ref="C51">IFERROR(INDEX('Master_RU - Income_Quintile'!$A$5:$K$7330,MATCH(1,'Master_RU - Income_Quintile'!$N$5:$N$7330,0)-1+$A51,5),"—")</f>
        <v>—</v>
      </c>
      <c r="D51" s="202" t="str">
        <f t="array" ref="D51">IFERROR(INDEX('Master_RU - Income_Quintile'!$A$5:$K$7330,MATCH(1,'Master_RU - Income_Quintile'!$N$5:$N$7330,0)-1+$A51,6),"—")</f>
        <v>—</v>
      </c>
      <c r="E51" s="203" t="str">
        <f t="array" ref="E51">IFERROR(INDEX('Master_RU - Income_Quintile'!$A$5:$K$7330,MATCH(1,'Master_RU - Income_Quintile'!$N$5:$N$7330,0)-1+$A51,7),"—")</f>
        <v>—</v>
      </c>
      <c r="F51" s="244" t="str">
        <f t="array" ref="F51">IFERROR(INDEX('Master_RU - Income_Quintile'!$A$5:$K$7330,MATCH(1,'Master_RU - Income_Quintile'!$N$5:$N$7330,0)-1+$A51,8),"—")</f>
        <v>—</v>
      </c>
      <c r="G51" s="204" t="str">
        <f t="array" ref="G51">IFERROR(INDEX('Master_RU - Income_Quintile'!$A$5:$K$7330,MATCH(1,'Master_RU - Income_Quintile'!$N$5:$N$7330,0)-1+$A51,9),"—")</f>
        <v>—</v>
      </c>
      <c r="H51" s="205" t="str">
        <f t="array" ref="H51">IFERROR(INDEX('Master_RU - Income_Quintile'!$A$5:$K$7330,MATCH(1,'Master_RU - Income_Quintile'!$N$5:$N$7330,0)-1+$A51,10),"—")</f>
        <v>—</v>
      </c>
    </row>
    <row r="52" spans="1:12" s="193" customFormat="1" ht="15" customHeight="1" x14ac:dyDescent="0.2">
      <c r="A52" s="225" t="str">
        <f t="shared" si="1"/>
        <v>—</v>
      </c>
      <c r="B52" s="202" t="str">
        <f t="array" ref="B52">IFERROR(INDEX('Master_RU - Income_Quintile'!$A$5:$K$7330,MATCH(1,'Master_RU - Income_Quintile'!$N$5:$N$7330,0)-1+$A52,4),"—")</f>
        <v>—</v>
      </c>
      <c r="C52" s="202" t="str">
        <f t="array" ref="C52">IFERROR(INDEX('Master_RU - Income_Quintile'!$A$5:$K$7330,MATCH(1,'Master_RU - Income_Quintile'!$N$5:$N$7330,0)-1+$A52,5),"—")</f>
        <v>—</v>
      </c>
      <c r="D52" s="202" t="str">
        <f t="array" ref="D52">IFERROR(INDEX('Master_RU - Income_Quintile'!$A$5:$K$7330,MATCH(1,'Master_RU - Income_Quintile'!$N$5:$N$7330,0)-1+$A52,6),"—")</f>
        <v>—</v>
      </c>
      <c r="E52" s="203" t="str">
        <f t="array" ref="E52">IFERROR(INDEX('Master_RU - Income_Quintile'!$A$5:$K$7330,MATCH(1,'Master_RU - Income_Quintile'!$N$5:$N$7330,0)-1+$A52,7),"—")</f>
        <v>—</v>
      </c>
      <c r="F52" s="244" t="str">
        <f t="array" ref="F52">IFERROR(INDEX('Master_RU - Income_Quintile'!$A$5:$K$7330,MATCH(1,'Master_RU - Income_Quintile'!$N$5:$N$7330,0)-1+$A52,8),"—")</f>
        <v>—</v>
      </c>
      <c r="G52" s="204" t="str">
        <f t="array" ref="G52">IFERROR(INDEX('Master_RU - Income_Quintile'!$A$5:$K$7330,MATCH(1,'Master_RU - Income_Quintile'!$N$5:$N$7330,0)-1+$A52,9),"—")</f>
        <v>—</v>
      </c>
      <c r="H52" s="205" t="str">
        <f t="array" ref="H52">IFERROR(INDEX('Master_RU - Income_Quintile'!$A$5:$K$7330,MATCH(1,'Master_RU - Income_Quintile'!$N$5:$N$7330,0)-1+$A52,10),"—")</f>
        <v>—</v>
      </c>
    </row>
    <row r="53" spans="1:12" s="193" customFormat="1" ht="15" customHeight="1" x14ac:dyDescent="0.2">
      <c r="A53" s="225" t="str">
        <f t="shared" si="1"/>
        <v>—</v>
      </c>
      <c r="B53" s="202" t="str">
        <f t="array" ref="B53">IFERROR(INDEX('Master_RU - Income_Quintile'!$A$5:$K$7330,MATCH(1,'Master_RU - Income_Quintile'!$N$5:$N$7330,0)-1+$A53,4),"—")</f>
        <v>—</v>
      </c>
      <c r="C53" s="202" t="str">
        <f t="array" ref="C53">IFERROR(INDEX('Master_RU - Income_Quintile'!$A$5:$K$7330,MATCH(1,'Master_RU - Income_Quintile'!$N$5:$N$7330,0)-1+$A53,5),"—")</f>
        <v>—</v>
      </c>
      <c r="D53" s="202" t="str">
        <f t="array" ref="D53">IFERROR(INDEX('Master_RU - Income_Quintile'!$A$5:$K$7330,MATCH(1,'Master_RU - Income_Quintile'!$N$5:$N$7330,0)-1+$A53,6),"—")</f>
        <v>—</v>
      </c>
      <c r="E53" s="203" t="str">
        <f t="array" ref="E53">IFERROR(INDEX('Master_RU - Income_Quintile'!$A$5:$K$7330,MATCH(1,'Master_RU - Income_Quintile'!$N$5:$N$7330,0)-1+$A53,7),"—")</f>
        <v>—</v>
      </c>
      <c r="F53" s="244" t="str">
        <f t="array" ref="F53">IFERROR(INDEX('Master_RU - Income_Quintile'!$A$5:$K$7330,MATCH(1,'Master_RU - Income_Quintile'!$N$5:$N$7330,0)-1+$A53,8),"—")</f>
        <v>—</v>
      </c>
      <c r="G53" s="204" t="str">
        <f t="array" ref="G53">IFERROR(INDEX('Master_RU - Income_Quintile'!$A$5:$K$7330,MATCH(1,'Master_RU - Income_Quintile'!$N$5:$N$7330,0)-1+$A53,9),"—")</f>
        <v>—</v>
      </c>
      <c r="H53" s="205" t="str">
        <f t="array" ref="H53">IFERROR(INDEX('Master_RU - Income_Quintile'!$A$5:$K$7330,MATCH(1,'Master_RU - Income_Quintile'!$N$5:$N$7330,0)-1+$A53,10),"—")</f>
        <v>—</v>
      </c>
    </row>
    <row r="54" spans="1:12" s="193" customFormat="1" ht="15" customHeight="1" x14ac:dyDescent="0.2">
      <c r="A54" s="225" t="str">
        <f t="shared" si="1"/>
        <v>—</v>
      </c>
      <c r="B54" s="202" t="str">
        <f t="array" ref="B54">IFERROR(INDEX('Master_RU - Income_Quintile'!$A$5:$K$7330,MATCH(1,'Master_RU - Income_Quintile'!$N$5:$N$7330,0)-1+$A54,4),"—")</f>
        <v>—</v>
      </c>
      <c r="C54" s="202" t="str">
        <f t="array" ref="C54">IFERROR(INDEX('Master_RU - Income_Quintile'!$A$5:$K$7330,MATCH(1,'Master_RU - Income_Quintile'!$N$5:$N$7330,0)-1+$A54,5),"—")</f>
        <v>—</v>
      </c>
      <c r="D54" s="202" t="str">
        <f t="array" ref="D54">IFERROR(INDEX('Master_RU - Income_Quintile'!$A$5:$K$7330,MATCH(1,'Master_RU - Income_Quintile'!$N$5:$N$7330,0)-1+$A54,6),"—")</f>
        <v>—</v>
      </c>
      <c r="E54" s="203" t="str">
        <f t="array" ref="E54">IFERROR(INDEX('Master_RU - Income_Quintile'!$A$5:$K$7330,MATCH(1,'Master_RU - Income_Quintile'!$N$5:$N$7330,0)-1+$A54,7),"—")</f>
        <v>—</v>
      </c>
      <c r="F54" s="244" t="str">
        <f t="array" ref="F54">IFERROR(INDEX('Master_RU - Income_Quintile'!$A$5:$K$7330,MATCH(1,'Master_RU - Income_Quintile'!$N$5:$N$7330,0)-1+$A54,8),"—")</f>
        <v>—</v>
      </c>
      <c r="G54" s="204" t="str">
        <f t="array" ref="G54">IFERROR(INDEX('Master_RU - Income_Quintile'!$A$5:$K$7330,MATCH(1,'Master_RU - Income_Quintile'!$N$5:$N$7330,0)-1+$A54,9),"—")</f>
        <v>—</v>
      </c>
      <c r="H54" s="205" t="str">
        <f t="array" ref="H54">IFERROR(INDEX('Master_RU - Income_Quintile'!$A$5:$K$7330,MATCH(1,'Master_RU - Income_Quintile'!$N$5:$N$7330,0)-1+$A54,10),"—")</f>
        <v>—</v>
      </c>
    </row>
    <row r="55" spans="1:12" s="193" customFormat="1" ht="15" customHeight="1" x14ac:dyDescent="0.2">
      <c r="A55" s="225" t="str">
        <f t="shared" si="1"/>
        <v>—</v>
      </c>
      <c r="B55" s="202" t="str">
        <f t="array" ref="B55">IFERROR(INDEX('Master_RU - Income_Quintile'!$A$5:$K$7330,MATCH(1,'Master_RU - Income_Quintile'!$N$5:$N$7330,0)-1+$A55,4),"—")</f>
        <v>—</v>
      </c>
      <c r="C55" s="202" t="str">
        <f t="array" ref="C55">IFERROR(INDEX('Master_RU - Income_Quintile'!$A$5:$K$7330,MATCH(1,'Master_RU - Income_Quintile'!$N$5:$N$7330,0)-1+$A55,5),"—")</f>
        <v>—</v>
      </c>
      <c r="D55" s="202" t="str">
        <f t="array" ref="D55">IFERROR(INDEX('Master_RU - Income_Quintile'!$A$5:$K$7330,MATCH(1,'Master_RU - Income_Quintile'!$N$5:$N$7330,0)-1+$A55,6),"—")</f>
        <v>—</v>
      </c>
      <c r="E55" s="203" t="str">
        <f t="array" ref="E55">IFERROR(INDEX('Master_RU - Income_Quintile'!$A$5:$K$7330,MATCH(1,'Master_RU - Income_Quintile'!$N$5:$N$7330,0)-1+$A55,7),"—")</f>
        <v>—</v>
      </c>
      <c r="F55" s="244" t="str">
        <f t="array" ref="F55">IFERROR(INDEX('Master_RU - Income_Quintile'!$A$5:$K$7330,MATCH(1,'Master_RU - Income_Quintile'!$N$5:$N$7330,0)-1+$A55,8),"—")</f>
        <v>—</v>
      </c>
      <c r="G55" s="204" t="str">
        <f t="array" ref="G55">IFERROR(INDEX('Master_RU - Income_Quintile'!$A$5:$K$7330,MATCH(1,'Master_RU - Income_Quintile'!$N$5:$N$7330,0)-1+$A55,9),"—")</f>
        <v>—</v>
      </c>
      <c r="H55" s="205" t="str">
        <f t="array" ref="H55">IFERROR(INDEX('Master_RU - Income_Quintile'!$A$5:$K$7330,MATCH(1,'Master_RU - Income_Quintile'!$N$5:$N$7330,0)-1+$A55,10),"—")</f>
        <v>—</v>
      </c>
    </row>
    <row r="56" spans="1:12" s="193" customFormat="1" ht="15" customHeight="1" x14ac:dyDescent="0.2">
      <c r="A56" s="225" t="str">
        <f t="shared" si="1"/>
        <v>—</v>
      </c>
      <c r="B56" s="202" t="str">
        <f t="array" ref="B56">IFERROR(INDEX('Master_RU - Income_Quintile'!$A$5:$K$7330,MATCH(1,'Master_RU - Income_Quintile'!$N$5:$N$7330,0)-1+$A56,4),"—")</f>
        <v>—</v>
      </c>
      <c r="C56" s="202" t="str">
        <f t="array" ref="C56">IFERROR(INDEX('Master_RU - Income_Quintile'!$A$5:$K$7330,MATCH(1,'Master_RU - Income_Quintile'!$N$5:$N$7330,0)-1+$A56,5),"—")</f>
        <v>—</v>
      </c>
      <c r="D56" s="202" t="str">
        <f t="array" ref="D56">IFERROR(INDEX('Master_RU - Income_Quintile'!$A$5:$K$7330,MATCH(1,'Master_RU - Income_Quintile'!$N$5:$N$7330,0)-1+$A56,6),"—")</f>
        <v>—</v>
      </c>
      <c r="E56" s="203" t="str">
        <f t="array" ref="E56">IFERROR(INDEX('Master_RU - Income_Quintile'!$A$5:$K$7330,MATCH(1,'Master_RU - Income_Quintile'!$N$5:$N$7330,0)-1+$A56,7),"—")</f>
        <v>—</v>
      </c>
      <c r="F56" s="244" t="str">
        <f t="array" ref="F56">IFERROR(INDEX('Master_RU - Income_Quintile'!$A$5:$K$7330,MATCH(1,'Master_RU - Income_Quintile'!$N$5:$N$7330,0)-1+$A56,8),"—")</f>
        <v>—</v>
      </c>
      <c r="G56" s="204" t="str">
        <f t="array" ref="G56">IFERROR(INDEX('Master_RU - Income_Quintile'!$A$5:$K$7330,MATCH(1,'Master_RU - Income_Quintile'!$N$5:$N$7330,0)-1+$A56,9),"—")</f>
        <v>—</v>
      </c>
      <c r="H56" s="205" t="str">
        <f t="array" ref="H56">IFERROR(INDEX('Master_RU - Income_Quintile'!$A$5:$K$7330,MATCH(1,'Master_RU - Income_Quintile'!$N$5:$N$7330,0)-1+$A56,10),"—")</f>
        <v>—</v>
      </c>
    </row>
    <row r="57" spans="1:12" s="193" customFormat="1" ht="15" customHeight="1" x14ac:dyDescent="0.2">
      <c r="A57" s="225" t="str">
        <f t="shared" si="1"/>
        <v>—</v>
      </c>
      <c r="B57" s="202" t="str">
        <f t="array" ref="B57">IFERROR(INDEX('Master_RU - Income_Quintile'!$A$5:$K$7330,MATCH(1,'Master_RU - Income_Quintile'!$N$5:$N$7330,0)-1+$A57,4),"—")</f>
        <v>—</v>
      </c>
      <c r="C57" s="202" t="str">
        <f t="array" ref="C57">IFERROR(INDEX('Master_RU - Income_Quintile'!$A$5:$K$7330,MATCH(1,'Master_RU - Income_Quintile'!$N$5:$N$7330,0)-1+$A57,5),"—")</f>
        <v>—</v>
      </c>
      <c r="D57" s="202" t="str">
        <f t="array" ref="D57">IFERROR(INDEX('Master_RU - Income_Quintile'!$A$5:$K$7330,MATCH(1,'Master_RU - Income_Quintile'!$N$5:$N$7330,0)-1+$A57,6),"—")</f>
        <v>—</v>
      </c>
      <c r="E57" s="203" t="str">
        <f t="array" ref="E57">IFERROR(INDEX('Master_RU - Income_Quintile'!$A$5:$K$7330,MATCH(1,'Master_RU - Income_Quintile'!$N$5:$N$7330,0)-1+$A57,7),"—")</f>
        <v>—</v>
      </c>
      <c r="F57" s="244" t="str">
        <f t="array" ref="F57">IFERROR(INDEX('Master_RU - Income_Quintile'!$A$5:$K$7330,MATCH(1,'Master_RU - Income_Quintile'!$N$5:$N$7330,0)-1+$A57,8),"—")</f>
        <v>—</v>
      </c>
      <c r="G57" s="204" t="str">
        <f t="array" ref="G57">IFERROR(INDEX('Master_RU - Income_Quintile'!$A$5:$K$7330,MATCH(1,'Master_RU - Income_Quintile'!$N$5:$N$7330,0)-1+$A57,9),"—")</f>
        <v>—</v>
      </c>
      <c r="H57" s="205" t="str">
        <f t="array" ref="H57">IFERROR(INDEX('Master_RU - Income_Quintile'!$A$5:$K$7330,MATCH(1,'Master_RU - Income_Quintile'!$N$5:$N$7330,0)-1+$A57,10),"—")</f>
        <v>—</v>
      </c>
    </row>
    <row r="58" spans="1:12" s="193" customFormat="1" ht="15" customHeight="1" x14ac:dyDescent="0.2">
      <c r="A58" s="225" t="str">
        <f t="shared" si="1"/>
        <v>—</v>
      </c>
      <c r="B58" s="202" t="str">
        <f t="array" ref="B58">IFERROR(INDEX('Master_RU - Income_Quintile'!$A$5:$K$7330,MATCH(1,'Master_RU - Income_Quintile'!$N$5:$N$7330,0)-1+$A58,4),"—")</f>
        <v>—</v>
      </c>
      <c r="C58" s="202" t="str">
        <f t="array" ref="C58">IFERROR(INDEX('Master_RU - Income_Quintile'!$A$5:$K$7330,MATCH(1,'Master_RU - Income_Quintile'!$N$5:$N$7330,0)-1+$A58,5),"—")</f>
        <v>—</v>
      </c>
      <c r="D58" s="202" t="str">
        <f t="array" ref="D58">IFERROR(INDEX('Master_RU - Income_Quintile'!$A$5:$K$7330,MATCH(1,'Master_RU - Income_Quintile'!$N$5:$N$7330,0)-1+$A58,6),"—")</f>
        <v>—</v>
      </c>
      <c r="E58" s="203" t="str">
        <f t="array" ref="E58">IFERROR(INDEX('Master_RU - Income_Quintile'!$A$5:$K$7330,MATCH(1,'Master_RU - Income_Quintile'!$N$5:$N$7330,0)-1+$A58,7),"—")</f>
        <v>—</v>
      </c>
      <c r="F58" s="244" t="str">
        <f t="array" ref="F58">IFERROR(INDEX('Master_RU - Income_Quintile'!$A$5:$K$7330,MATCH(1,'Master_RU - Income_Quintile'!$N$5:$N$7330,0)-1+$A58,8),"—")</f>
        <v>—</v>
      </c>
      <c r="G58" s="204" t="str">
        <f t="array" ref="G58">IFERROR(INDEX('Master_RU - Income_Quintile'!$A$5:$K$7330,MATCH(1,'Master_RU - Income_Quintile'!$N$5:$N$7330,0)-1+$A58,9),"—")</f>
        <v>—</v>
      </c>
      <c r="H58" s="205" t="str">
        <f t="array" ref="H58">IFERROR(INDEX('Master_RU - Income_Quintile'!$A$5:$K$7330,MATCH(1,'Master_RU - Income_Quintile'!$N$5:$N$7330,0)-1+$A58,10),"—")</f>
        <v>—</v>
      </c>
    </row>
    <row r="59" spans="1:12" s="91" customFormat="1" ht="17.25" customHeight="1" x14ac:dyDescent="0.2">
      <c r="A59" s="113" t="s">
        <v>778</v>
      </c>
      <c r="B59" s="113"/>
      <c r="C59" s="113"/>
      <c r="D59" s="121"/>
      <c r="E59" s="114"/>
      <c r="F59" s="115"/>
      <c r="G59" s="166"/>
      <c r="H59" s="94"/>
    </row>
    <row r="60" spans="1:12" s="72" customFormat="1" ht="36" customHeight="1" x14ac:dyDescent="0.2">
      <c r="A60" s="645" t="str">
        <f>IF(B6-COUNTIF(E9:E58,"&lt;&gt;*")&gt; 0,Lookup!$A$29,Lookup!$A$30 )</f>
        <v>Toutes les données fournies dans le présent tableau se trouvent également dans le Tableau 16  : Données brutes — Les 100 principales catégories de médicaments, selon le taux d’utilisation, le quintile de revenu du quartier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v>
      </c>
      <c r="B60" s="645"/>
      <c r="C60" s="645"/>
      <c r="D60" s="645"/>
      <c r="E60" s="645"/>
      <c r="F60" s="645"/>
      <c r="G60" s="645"/>
      <c r="H60" s="645"/>
    </row>
    <row r="61" spans="1:12" ht="12" customHeight="1" x14ac:dyDescent="0.2">
      <c r="A61" s="369" t="s">
        <v>1051</v>
      </c>
      <c r="B61" s="295"/>
      <c r="C61" s="295"/>
      <c r="D61" s="295"/>
      <c r="E61" s="295"/>
      <c r="F61" s="295"/>
      <c r="G61" s="295"/>
      <c r="H61" s="295"/>
      <c r="I61" s="295"/>
      <c r="J61" s="217"/>
      <c r="K61" s="168"/>
      <c r="L61" s="47"/>
    </row>
    <row r="62" spans="1:12" ht="12" customHeight="1" x14ac:dyDescent="0.2">
      <c r="A62" s="58" t="s">
        <v>368</v>
      </c>
      <c r="B62" s="35"/>
      <c r="C62" s="35"/>
      <c r="D62" s="63"/>
      <c r="E62" s="40"/>
      <c r="F62" s="37"/>
    </row>
    <row r="63" spans="1:12" s="243" customFormat="1" ht="12" customHeight="1" x14ac:dyDescent="0.2">
      <c r="A63" s="337" t="s">
        <v>781</v>
      </c>
      <c r="B63" s="347"/>
      <c r="C63" s="347"/>
      <c r="D63" s="348"/>
      <c r="E63" s="348"/>
      <c r="F63" s="349"/>
      <c r="G63" s="352"/>
      <c r="H63" s="340"/>
    </row>
    <row r="64" spans="1:12" x14ac:dyDescent="0.2">
      <c r="A64" s="326" t="s">
        <v>951</v>
      </c>
      <c r="B64" s="35"/>
      <c r="C64" s="35"/>
      <c r="D64" s="63"/>
      <c r="E64" s="40"/>
      <c r="F64" s="37"/>
    </row>
    <row r="65" spans="1:6" hidden="1" x14ac:dyDescent="0.2">
      <c r="A65" s="35"/>
      <c r="B65" s="35"/>
      <c r="C65" s="35"/>
      <c r="D65" s="63"/>
      <c r="E65" s="40"/>
      <c r="F65" s="37"/>
    </row>
    <row r="66" spans="1:6" hidden="1" x14ac:dyDescent="0.2">
      <c r="A66" s="35"/>
      <c r="B66" s="35"/>
      <c r="C66" s="35"/>
      <c r="D66" s="63"/>
      <c r="E66" s="40"/>
      <c r="F66" s="37"/>
    </row>
    <row r="67" spans="1:6" hidden="1" x14ac:dyDescent="0.2">
      <c r="A67" s="35"/>
      <c r="B67" s="35"/>
      <c r="C67" s="35"/>
      <c r="D67" s="63"/>
      <c r="E67" s="40"/>
      <c r="F67" s="37"/>
    </row>
    <row r="68" spans="1:6" hidden="1" x14ac:dyDescent="0.2">
      <c r="A68" s="35"/>
      <c r="B68" s="35"/>
      <c r="C68" s="35"/>
      <c r="D68" s="63"/>
      <c r="E68" s="40"/>
      <c r="F68" s="37"/>
    </row>
    <row r="69" spans="1:6" hidden="1" x14ac:dyDescent="0.2">
      <c r="A69" s="35"/>
      <c r="B69" s="35"/>
      <c r="C69" s="35"/>
      <c r="D69" s="63"/>
      <c r="E69" s="40"/>
      <c r="F69" s="37"/>
    </row>
    <row r="70" spans="1:6" hidden="1" x14ac:dyDescent="0.2">
      <c r="A70" s="35"/>
      <c r="B70" s="35"/>
      <c r="C70" s="35"/>
      <c r="D70" s="63"/>
      <c r="E70" s="40"/>
      <c r="F70" s="37"/>
    </row>
    <row r="71" spans="1:6" hidden="1" x14ac:dyDescent="0.2">
      <c r="A71" s="35"/>
      <c r="B71" s="35"/>
      <c r="C71" s="35"/>
      <c r="D71" s="63"/>
      <c r="E71" s="40"/>
      <c r="F71" s="37"/>
    </row>
    <row r="72" spans="1:6" hidden="1" x14ac:dyDescent="0.2">
      <c r="A72" s="35"/>
      <c r="B72" s="35"/>
      <c r="C72" s="35"/>
      <c r="D72" s="63"/>
      <c r="E72" s="40"/>
      <c r="F72" s="37"/>
    </row>
    <row r="73" spans="1:6" hidden="1" x14ac:dyDescent="0.2">
      <c r="A73" s="35"/>
      <c r="B73" s="35"/>
      <c r="C73" s="35"/>
      <c r="D73" s="63"/>
      <c r="E73" s="40"/>
      <c r="F73" s="37"/>
    </row>
    <row r="74" spans="1:6" hidden="1" x14ac:dyDescent="0.2">
      <c r="A74" s="35"/>
      <c r="B74" s="35"/>
      <c r="C74" s="35"/>
      <c r="D74" s="63"/>
      <c r="E74" s="40"/>
      <c r="F74" s="37"/>
    </row>
    <row r="75" spans="1:6" hidden="1" x14ac:dyDescent="0.2">
      <c r="A75" s="35"/>
      <c r="B75" s="35"/>
      <c r="C75" s="35"/>
      <c r="D75" s="63"/>
      <c r="E75" s="40"/>
      <c r="F75" s="37"/>
    </row>
    <row r="76" spans="1:6" hidden="1" x14ac:dyDescent="0.2">
      <c r="A76" s="35"/>
      <c r="B76" s="35"/>
      <c r="C76" s="35"/>
      <c r="D76" s="63"/>
      <c r="E76" s="40"/>
      <c r="F76" s="37"/>
    </row>
    <row r="77" spans="1:6" hidden="1" x14ac:dyDescent="0.2">
      <c r="A77" s="35"/>
      <c r="B77" s="35"/>
      <c r="C77" s="35"/>
      <c r="D77" s="63"/>
      <c r="E77" s="40"/>
      <c r="F77" s="37"/>
    </row>
    <row r="78" spans="1:6" hidden="1" x14ac:dyDescent="0.2">
      <c r="A78" s="35"/>
      <c r="B78" s="35"/>
      <c r="C78" s="35"/>
      <c r="D78" s="63"/>
      <c r="E78" s="40"/>
      <c r="F78" s="37"/>
    </row>
    <row r="79" spans="1:6" hidden="1" x14ac:dyDescent="0.2">
      <c r="A79" s="35"/>
      <c r="B79" s="35"/>
      <c r="C79" s="35"/>
      <c r="D79" s="63"/>
      <c r="E79" s="40"/>
      <c r="F79" s="37"/>
    </row>
    <row r="80" spans="1:6" hidden="1" x14ac:dyDescent="0.2">
      <c r="A80" s="35"/>
      <c r="B80" s="35"/>
      <c r="C80" s="35"/>
      <c r="D80" s="63"/>
      <c r="E80" s="40"/>
      <c r="F80" s="37"/>
    </row>
    <row r="81" spans="1:6" hidden="1" x14ac:dyDescent="0.2">
      <c r="A81" s="35"/>
      <c r="B81" s="35"/>
      <c r="C81" s="35"/>
      <c r="D81" s="63"/>
      <c r="E81" s="40"/>
      <c r="F81" s="37"/>
    </row>
    <row r="82" spans="1:6" hidden="1" x14ac:dyDescent="0.2">
      <c r="A82" s="35"/>
      <c r="B82" s="35"/>
      <c r="C82" s="35"/>
      <c r="D82" s="63"/>
      <c r="E82" s="40"/>
      <c r="F82" s="37"/>
    </row>
    <row r="83" spans="1:6" hidden="1" x14ac:dyDescent="0.2">
      <c r="A83" s="35"/>
      <c r="B83" s="35"/>
      <c r="C83" s="35"/>
      <c r="D83" s="63"/>
      <c r="E83" s="40"/>
      <c r="F83" s="37"/>
    </row>
    <row r="84" spans="1:6" hidden="1" x14ac:dyDescent="0.2">
      <c r="A84" s="35"/>
      <c r="B84" s="35"/>
      <c r="C84" s="35"/>
      <c r="D84" s="63"/>
      <c r="E84" s="40"/>
      <c r="F84" s="37"/>
    </row>
    <row r="85" spans="1:6" hidden="1" x14ac:dyDescent="0.2">
      <c r="A85" s="35"/>
      <c r="B85" s="35"/>
      <c r="C85" s="35"/>
      <c r="D85" s="63"/>
      <c r="E85" s="40"/>
      <c r="F85" s="37"/>
    </row>
    <row r="86" spans="1:6" hidden="1" x14ac:dyDescent="0.2">
      <c r="A86" s="35"/>
      <c r="B86" s="35"/>
      <c r="C86" s="35"/>
      <c r="D86" s="63"/>
      <c r="E86" s="40"/>
      <c r="F86" s="37"/>
    </row>
    <row r="87" spans="1:6" hidden="1" x14ac:dyDescent="0.2">
      <c r="A87" s="35"/>
      <c r="B87" s="35"/>
      <c r="C87" s="35"/>
      <c r="D87" s="63"/>
      <c r="E87" s="40"/>
      <c r="F87" s="37"/>
    </row>
    <row r="88" spans="1:6" hidden="1" x14ac:dyDescent="0.2">
      <c r="A88" s="35"/>
      <c r="B88" s="35"/>
      <c r="C88" s="35"/>
      <c r="D88" s="63"/>
      <c r="E88" s="40"/>
      <c r="F88" s="37"/>
    </row>
    <row r="89" spans="1:6" hidden="1" x14ac:dyDescent="0.2">
      <c r="A89" s="35"/>
      <c r="B89" s="35"/>
      <c r="C89" s="35"/>
      <c r="D89" s="63"/>
      <c r="E89" s="40"/>
      <c r="F89" s="37"/>
    </row>
    <row r="90" spans="1:6" hidden="1" x14ac:dyDescent="0.2">
      <c r="A90" s="35"/>
      <c r="B90" s="35"/>
      <c r="C90" s="35"/>
      <c r="D90" s="63"/>
      <c r="E90" s="40"/>
      <c r="F90" s="37"/>
    </row>
    <row r="91" spans="1:6" hidden="1" x14ac:dyDescent="0.2">
      <c r="A91" s="35"/>
      <c r="B91" s="35"/>
      <c r="C91" s="35"/>
      <c r="D91" s="63"/>
      <c r="E91" s="40"/>
      <c r="F91" s="37"/>
    </row>
    <row r="92" spans="1:6" hidden="1" x14ac:dyDescent="0.2">
      <c r="A92" s="35"/>
      <c r="B92" s="35"/>
      <c r="C92" s="35"/>
      <c r="D92" s="63"/>
      <c r="E92" s="40"/>
      <c r="F92" s="37"/>
    </row>
    <row r="93" spans="1:6" hidden="1" x14ac:dyDescent="0.2">
      <c r="A93" s="35"/>
      <c r="B93" s="35"/>
      <c r="C93" s="35"/>
      <c r="D93" s="63"/>
      <c r="E93" s="40"/>
      <c r="F93" s="37"/>
    </row>
    <row r="94" spans="1:6" hidden="1" x14ac:dyDescent="0.2">
      <c r="A94" s="35"/>
      <c r="B94" s="35"/>
      <c r="C94" s="35"/>
      <c r="D94" s="63"/>
      <c r="E94" s="40"/>
      <c r="F94" s="37"/>
    </row>
    <row r="95" spans="1:6" hidden="1" x14ac:dyDescent="0.2">
      <c r="A95" s="35"/>
      <c r="B95" s="35"/>
      <c r="C95" s="35"/>
      <c r="D95" s="63"/>
      <c r="E95" s="40"/>
      <c r="F95" s="37"/>
    </row>
    <row r="96" spans="1:6" hidden="1" x14ac:dyDescent="0.2">
      <c r="A96" s="35"/>
      <c r="B96" s="35"/>
      <c r="C96" s="35"/>
      <c r="D96" s="63"/>
      <c r="E96" s="40"/>
      <c r="F96" s="37"/>
    </row>
    <row r="97" spans="1:6" hidden="1" x14ac:dyDescent="0.2">
      <c r="A97" s="35"/>
      <c r="B97" s="35"/>
      <c r="C97" s="35"/>
      <c r="D97" s="63"/>
      <c r="E97" s="40"/>
      <c r="F97" s="37"/>
    </row>
    <row r="98" spans="1:6" hidden="1" x14ac:dyDescent="0.2">
      <c r="A98" s="35"/>
      <c r="B98" s="35"/>
      <c r="C98" s="35"/>
      <c r="D98" s="63"/>
      <c r="E98" s="40"/>
      <c r="F98" s="37"/>
    </row>
    <row r="99" spans="1:6" hidden="1" x14ac:dyDescent="0.2">
      <c r="A99" s="35"/>
      <c r="B99" s="35"/>
      <c r="C99" s="35"/>
      <c r="D99" s="63"/>
      <c r="E99" s="40"/>
      <c r="F99" s="37"/>
    </row>
    <row r="100" spans="1:6" hidden="1" x14ac:dyDescent="0.2">
      <c r="A100" s="35"/>
      <c r="B100" s="35"/>
      <c r="C100" s="35"/>
      <c r="D100" s="63"/>
      <c r="E100" s="40"/>
      <c r="F100" s="37"/>
    </row>
    <row r="101" spans="1:6" hidden="1" x14ac:dyDescent="0.2">
      <c r="A101" s="35"/>
      <c r="B101" s="35"/>
      <c r="C101" s="35"/>
      <c r="D101" s="63"/>
      <c r="E101" s="40"/>
      <c r="F101" s="37"/>
    </row>
    <row r="102" spans="1:6" hidden="1" x14ac:dyDescent="0.2">
      <c r="A102" s="35"/>
      <c r="B102" s="35"/>
      <c r="C102" s="35"/>
      <c r="D102" s="63"/>
      <c r="E102" s="40"/>
      <c r="F102" s="37"/>
    </row>
    <row r="103" spans="1:6" hidden="1" x14ac:dyDescent="0.2">
      <c r="A103" s="35"/>
      <c r="B103" s="35"/>
      <c r="C103" s="35"/>
      <c r="D103" s="63"/>
      <c r="E103" s="40"/>
      <c r="F103" s="37"/>
    </row>
    <row r="104" spans="1:6" hidden="1" x14ac:dyDescent="0.2">
      <c r="A104" s="35"/>
      <c r="B104" s="35"/>
      <c r="C104" s="35"/>
      <c r="D104" s="63"/>
      <c r="E104" s="40"/>
      <c r="F104" s="37"/>
    </row>
    <row r="105" spans="1:6" hidden="1" x14ac:dyDescent="0.2">
      <c r="A105" s="35"/>
      <c r="B105" s="35"/>
      <c r="C105" s="35"/>
      <c r="D105" s="63"/>
      <c r="E105" s="40"/>
      <c r="F105" s="37"/>
    </row>
    <row r="106" spans="1:6" hidden="1" x14ac:dyDescent="0.2">
      <c r="A106" s="35"/>
      <c r="B106" s="35"/>
      <c r="C106" s="35"/>
      <c r="D106" s="63"/>
      <c r="E106" s="40"/>
      <c r="F106" s="37"/>
    </row>
    <row r="107" spans="1:6" hidden="1" x14ac:dyDescent="0.2">
      <c r="A107" s="35"/>
      <c r="B107" s="35"/>
      <c r="C107" s="35"/>
      <c r="D107" s="63"/>
      <c r="E107" s="40"/>
      <c r="F107" s="37"/>
    </row>
    <row r="108" spans="1:6" hidden="1" x14ac:dyDescent="0.2">
      <c r="A108" s="35"/>
      <c r="B108" s="35"/>
      <c r="C108" s="35"/>
      <c r="D108" s="63"/>
      <c r="E108" s="40"/>
      <c r="F108" s="37"/>
    </row>
    <row r="109" spans="1:6" hidden="1" x14ac:dyDescent="0.2">
      <c r="A109" s="35"/>
      <c r="B109" s="35"/>
      <c r="C109" s="35"/>
      <c r="D109" s="63"/>
      <c r="E109" s="40"/>
      <c r="F109" s="37"/>
    </row>
    <row r="110" spans="1:6" hidden="1" x14ac:dyDescent="0.2">
      <c r="A110" s="35"/>
      <c r="B110" s="35"/>
      <c r="C110" s="35"/>
      <c r="D110" s="63"/>
      <c r="E110" s="40"/>
      <c r="F110" s="37"/>
    </row>
    <row r="111" spans="1:6" hidden="1" x14ac:dyDescent="0.2">
      <c r="A111" s="35"/>
      <c r="B111" s="35"/>
      <c r="C111" s="35"/>
      <c r="D111" s="63"/>
      <c r="E111" s="40"/>
      <c r="F111" s="37"/>
    </row>
    <row r="112" spans="1:6" hidden="1" x14ac:dyDescent="0.2">
      <c r="A112" s="35"/>
      <c r="B112" s="35"/>
      <c r="C112" s="35"/>
      <c r="D112" s="63"/>
      <c r="E112" s="40"/>
      <c r="F112" s="37"/>
    </row>
    <row r="113" spans="1:6" hidden="1" x14ac:dyDescent="0.2">
      <c r="A113" s="35"/>
      <c r="B113" s="35"/>
      <c r="C113" s="35"/>
      <c r="D113" s="63"/>
      <c r="E113" s="40"/>
      <c r="F113" s="37"/>
    </row>
    <row r="114" spans="1:6" hidden="1" x14ac:dyDescent="0.2">
      <c r="A114" s="35"/>
      <c r="B114" s="35"/>
      <c r="C114" s="35"/>
      <c r="D114" s="63"/>
      <c r="E114" s="40"/>
      <c r="F114" s="37"/>
    </row>
    <row r="115" spans="1:6" hidden="1" x14ac:dyDescent="0.2">
      <c r="A115" s="35"/>
      <c r="B115" s="35"/>
      <c r="C115" s="35"/>
      <c r="D115" s="63"/>
      <c r="E115" s="40"/>
      <c r="F115" s="37"/>
    </row>
    <row r="116" spans="1:6" hidden="1" x14ac:dyDescent="0.2">
      <c r="A116" s="35"/>
      <c r="B116" s="35"/>
      <c r="C116" s="35"/>
      <c r="D116" s="63"/>
      <c r="E116" s="40"/>
      <c r="F116" s="37"/>
    </row>
    <row r="117" spans="1:6" hidden="1" x14ac:dyDescent="0.2">
      <c r="A117" s="35"/>
      <c r="B117" s="35"/>
      <c r="C117" s="35"/>
      <c r="D117" s="63"/>
      <c r="E117" s="40"/>
      <c r="F117" s="37"/>
    </row>
    <row r="118" spans="1:6" hidden="1" x14ac:dyDescent="0.2">
      <c r="A118" s="35"/>
      <c r="B118" s="35"/>
      <c r="C118" s="35"/>
      <c r="D118" s="63"/>
      <c r="E118" s="40"/>
      <c r="F118" s="37"/>
    </row>
    <row r="119" spans="1:6" hidden="1" x14ac:dyDescent="0.2">
      <c r="A119" s="35"/>
      <c r="B119" s="35"/>
      <c r="C119" s="35"/>
      <c r="D119" s="63"/>
      <c r="E119" s="40"/>
      <c r="F119" s="37"/>
    </row>
    <row r="120" spans="1:6" hidden="1" x14ac:dyDescent="0.2">
      <c r="A120" s="35"/>
      <c r="B120" s="35"/>
      <c r="C120" s="35"/>
      <c r="D120" s="63"/>
      <c r="E120" s="40"/>
      <c r="F120" s="37"/>
    </row>
    <row r="121" spans="1:6" hidden="1" x14ac:dyDescent="0.2">
      <c r="A121" s="35"/>
      <c r="B121" s="35"/>
      <c r="C121" s="35"/>
      <c r="D121" s="63"/>
      <c r="E121" s="40"/>
      <c r="F121" s="37"/>
    </row>
    <row r="122" spans="1:6" hidden="1" x14ac:dyDescent="0.2">
      <c r="A122" s="35"/>
      <c r="B122" s="35"/>
      <c r="C122" s="35"/>
      <c r="D122" s="63"/>
      <c r="E122" s="40"/>
      <c r="F122" s="37"/>
    </row>
    <row r="123" spans="1:6" hidden="1" x14ac:dyDescent="0.2">
      <c r="A123" s="35"/>
      <c r="B123" s="35"/>
      <c r="C123" s="35"/>
      <c r="D123" s="63"/>
      <c r="E123" s="40"/>
      <c r="F123" s="37"/>
    </row>
    <row r="124" spans="1:6" hidden="1" x14ac:dyDescent="0.2">
      <c r="A124" s="35"/>
      <c r="B124" s="35"/>
      <c r="C124" s="35"/>
      <c r="D124" s="63"/>
      <c r="E124" s="40"/>
      <c r="F124" s="37"/>
    </row>
    <row r="125" spans="1:6" hidden="1" x14ac:dyDescent="0.2">
      <c r="A125" s="35"/>
      <c r="B125" s="35"/>
      <c r="C125" s="35"/>
      <c r="D125" s="63"/>
      <c r="E125" s="40"/>
      <c r="F125" s="37"/>
    </row>
    <row r="126" spans="1:6" hidden="1" x14ac:dyDescent="0.2">
      <c r="A126" s="35"/>
      <c r="B126" s="35"/>
      <c r="C126" s="35"/>
      <c r="D126" s="63"/>
      <c r="E126" s="40"/>
      <c r="F126" s="37"/>
    </row>
    <row r="127" spans="1:6" hidden="1" x14ac:dyDescent="0.2">
      <c r="A127" s="35"/>
      <c r="B127" s="35"/>
      <c r="C127" s="35"/>
      <c r="D127" s="63"/>
      <c r="E127" s="40"/>
      <c r="F127" s="37"/>
    </row>
    <row r="128" spans="1:6" hidden="1" x14ac:dyDescent="0.2">
      <c r="A128" s="35"/>
      <c r="B128" s="35"/>
      <c r="C128" s="35"/>
      <c r="D128" s="63"/>
      <c r="E128" s="40"/>
      <c r="F128" s="37"/>
    </row>
    <row r="129" spans="1:6" hidden="1" x14ac:dyDescent="0.2">
      <c r="A129" s="35"/>
      <c r="B129" s="35"/>
      <c r="C129" s="35"/>
      <c r="D129" s="63"/>
      <c r="E129" s="40"/>
      <c r="F129" s="37"/>
    </row>
    <row r="130" spans="1:6" hidden="1" x14ac:dyDescent="0.2">
      <c r="A130" s="35"/>
      <c r="B130" s="35"/>
      <c r="C130" s="35"/>
      <c r="D130" s="63"/>
      <c r="E130" s="40"/>
      <c r="F130" s="37"/>
    </row>
    <row r="131" spans="1:6" hidden="1" x14ac:dyDescent="0.2">
      <c r="A131" s="35"/>
      <c r="B131" s="35"/>
      <c r="C131" s="35"/>
      <c r="D131" s="63"/>
      <c r="E131" s="40"/>
      <c r="F131" s="37"/>
    </row>
    <row r="132" spans="1:6" hidden="1" x14ac:dyDescent="0.2">
      <c r="A132" s="35"/>
      <c r="B132" s="35"/>
      <c r="C132" s="35"/>
      <c r="D132" s="63"/>
      <c r="E132" s="40"/>
      <c r="F132" s="37"/>
    </row>
    <row r="133" spans="1:6" hidden="1" x14ac:dyDescent="0.2">
      <c r="A133" s="35"/>
      <c r="B133" s="35"/>
      <c r="C133" s="35"/>
      <c r="D133" s="63"/>
      <c r="E133" s="40"/>
      <c r="F133" s="37"/>
    </row>
    <row r="134" spans="1:6" hidden="1" x14ac:dyDescent="0.2">
      <c r="A134" s="35"/>
      <c r="B134" s="35"/>
      <c r="C134" s="35"/>
      <c r="D134" s="63"/>
      <c r="E134" s="40"/>
      <c r="F134" s="37"/>
    </row>
    <row r="135" spans="1:6" hidden="1" x14ac:dyDescent="0.2">
      <c r="A135" s="35"/>
      <c r="B135" s="35"/>
      <c r="C135" s="35"/>
      <c r="D135" s="63"/>
      <c r="E135" s="40"/>
      <c r="F135" s="37"/>
    </row>
    <row r="136" spans="1:6" hidden="1" x14ac:dyDescent="0.2">
      <c r="A136" s="35"/>
      <c r="B136" s="35"/>
      <c r="C136" s="35"/>
      <c r="D136" s="63"/>
      <c r="E136" s="40"/>
      <c r="F136" s="37"/>
    </row>
    <row r="137" spans="1:6" hidden="1" x14ac:dyDescent="0.2">
      <c r="A137" s="35"/>
      <c r="B137" s="35"/>
      <c r="C137" s="35"/>
      <c r="D137" s="63"/>
      <c r="E137" s="40"/>
      <c r="F137" s="37"/>
    </row>
  </sheetData>
  <dataConsolidate link="1"/>
  <mergeCells count="1">
    <mergeCell ref="A60:H60"/>
  </mergeCells>
  <dataValidations count="2">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4" xr:uid="{00000000-0002-0000-0600-000000000000}">
      <formula1>Juris2</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6" xr:uid="{00000000-0002-0000-0600-000001000000}">
      <formula1>Rank1</formula1>
    </dataValidation>
  </dataValidations>
  <hyperlinks>
    <hyperlink ref="A2" location="'Table des matières'!A1" display="Retour à la table des matières" xr:uid="{00000000-0004-0000-0600-000000000000}"/>
    <hyperlink ref="A2:XFD2" location="'Table des matières'!A1" display="Retour à la table des matières" xr:uid="{00000000-0004-0000-0600-000001000000}"/>
  </hyperlinks>
  <pageMargins left="0.70866141732283505" right="0.70866141732283505" top="0.74803149606299202" bottom="0.74803149606299202" header="0.31496062992126" footer="0.31496062992126"/>
  <pageSetup orientation="portrait" r:id="rId1"/>
  <headerFooter>
    <oddFooter>&amp;L&amp;9© 2021 ICIS&amp;R&amp;9&amp;P</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xr:uid="{00000000-0002-0000-0600-000002000000}">
          <x14:formula1>
            <xm:f>Lookup!$M$13:$M$17</xm:f>
          </x14:formula1>
          <xm:sqref>B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L141"/>
  <sheetViews>
    <sheetView showGridLines="0" zoomScaleNormal="100" workbookViewId="0">
      <pane ySplit="8" topLeftCell="A9" activePane="bottomLeft" state="frozen"/>
      <selection activeCell="A2" sqref="A2:XFD2"/>
      <selection pane="bottomLeft"/>
    </sheetView>
  </sheetViews>
  <sheetFormatPr defaultColWidth="0" defaultRowHeight="14.25" zeroHeight="1" x14ac:dyDescent="0.2"/>
  <cols>
    <col min="1" max="1" width="20.625" style="57" customWidth="1"/>
    <col min="2" max="2" width="34.625" style="57" customWidth="1"/>
    <col min="3" max="3" width="11.625" style="57" customWidth="1"/>
    <col min="4" max="4" width="98.125" style="57" customWidth="1"/>
    <col min="5" max="5" width="12.625" style="57" customWidth="1"/>
    <col min="6" max="6" width="12.625" style="465" customWidth="1"/>
    <col min="7" max="7" width="14.625" style="57" customWidth="1"/>
    <col min="8" max="8" width="17.75" style="57" customWidth="1"/>
    <col min="9" max="12" width="0" style="57" hidden="1" customWidth="1"/>
    <col min="13" max="16384" width="9" style="57" hidden="1"/>
  </cols>
  <sheetData>
    <row r="1" spans="1:8" s="12" customFormat="1" hidden="1" x14ac:dyDescent="0.2">
      <c r="A1" s="12" t="s">
        <v>1044</v>
      </c>
      <c r="F1" s="7"/>
    </row>
    <row r="2" spans="1:8" s="96" customFormat="1" ht="24" customHeight="1" x14ac:dyDescent="0.2">
      <c r="A2" s="96" t="s">
        <v>748</v>
      </c>
      <c r="F2" s="99"/>
    </row>
    <row r="3" spans="1:8" s="164" customFormat="1" ht="49.5" customHeight="1" x14ac:dyDescent="0.2">
      <c r="A3" s="65" t="str">
        <f>VLOOKUP(B4,Lookup!B:C,2,FALSE)</f>
        <v>Terre-Neuve-et-Labrador</v>
      </c>
      <c r="F3" s="103"/>
    </row>
    <row r="4" spans="1:8" ht="15" customHeight="1" thickBot="1" x14ac:dyDescent="0.25">
      <c r="A4" s="464" t="s">
        <v>775</v>
      </c>
      <c r="B4" s="495" t="s">
        <v>788</v>
      </c>
    </row>
    <row r="5" spans="1:8" ht="30" customHeight="1" thickBot="1" x14ac:dyDescent="0.25">
      <c r="A5" s="466" t="s">
        <v>879</v>
      </c>
      <c r="B5" s="336" t="s">
        <v>876</v>
      </c>
    </row>
    <row r="6" spans="1:8" ht="30" customHeight="1" thickBot="1" x14ac:dyDescent="0.25">
      <c r="A6" s="464" t="s">
        <v>777</v>
      </c>
      <c r="B6" s="336">
        <v>50</v>
      </c>
      <c r="E6" s="187"/>
    </row>
    <row r="7" spans="1:8" s="467" customFormat="1" ht="40.15" customHeight="1" x14ac:dyDescent="0.2">
      <c r="A7" s="335" t="s">
        <v>1053</v>
      </c>
      <c r="F7" s="468"/>
    </row>
    <row r="8" spans="1:8" ht="30" customHeight="1" x14ac:dyDescent="0.25">
      <c r="A8" s="469" t="s">
        <v>776</v>
      </c>
      <c r="B8" s="470" t="s">
        <v>879</v>
      </c>
      <c r="C8" s="470" t="s">
        <v>783</v>
      </c>
      <c r="D8" s="470" t="s">
        <v>745</v>
      </c>
      <c r="E8" s="95" t="s">
        <v>741</v>
      </c>
      <c r="F8" s="176" t="s">
        <v>837</v>
      </c>
      <c r="G8" s="176" t="s">
        <v>743</v>
      </c>
      <c r="H8" s="471" t="s">
        <v>744</v>
      </c>
    </row>
    <row r="9" spans="1:8" s="476" customFormat="1" ht="15" customHeight="1" x14ac:dyDescent="0.2">
      <c r="A9" s="224">
        <f>IFERROR(IF(ISNUMBER($B$6), 1," ")," ")</f>
        <v>1</v>
      </c>
      <c r="B9" s="472" t="str">
        <f t="array" ref="B9">IFERROR(INDEX('Master TPS - Income_Quintile '!$A$5:$K$7004,MATCH(1,'Master TPS - Income_Quintile '!$O$5:$O$7004,0)-1+$A9,4),"-")</f>
        <v>Quartiers ruraux ou éloignés</v>
      </c>
      <c r="C9" s="472" t="str">
        <f t="array" ref="C9">IFERROR(INDEX('Master TPS - Income_Quintile '!$A$5:$K$7004,MATCH(1,'Master TPS - Income_Quintile '!$O$5:$O$7004,0)-1+$A9,5),"-")</f>
        <v>L04AB</v>
      </c>
      <c r="D9" s="472" t="str">
        <f t="array" ref="D9">IFERROR(INDEX('Master TPS - Income_Quintile '!$A$5:$K$7004,MATCH(1,'Master TPS - Income_Quintile '!$O$5:$O$7004,0)-1+$A9,6),"-")</f>
        <v>Inhibiteurs du facteur de nécrose tumorale alpha (médicaments anti-TNF)</v>
      </c>
      <c r="E9" s="473">
        <f t="array" ref="E9">IFERROR(INDEX('Master TPS - Income_Quintile '!$A$5:$K$7004,MATCH(1,'Master TPS - Income_Quintile '!$O$5:$O$7004,0)-1+$A9,7),"-")</f>
        <v>6437.1840899999997</v>
      </c>
      <c r="F9" s="474">
        <f t="array" ref="F9">IFERROR(INDEX('Master TPS - Income_Quintile '!$A$5:$K$7004,MATCH(1,'Master TPS - Income_Quintile '!$O$5:$O$7004,0)-1+$A9,8),"-")</f>
        <v>7.3327999999999998</v>
      </c>
      <c r="G9" s="474">
        <f t="array" ref="G9">IFERROR(INDEX('Master TPS - Income_Quintile '!$A$5:$K$7004,MATCH(1,'Master TPS - Income_Quintile '!$O$5:$O$7004,0)-1+$A9,9),"-")</f>
        <v>0.68320000000000003</v>
      </c>
      <c r="H9" s="475">
        <f t="array" ref="H9">IFERROR(INDEX('Master TPS - Income_Quintile '!$A$5:$K$7004,MATCH(1,'Master TPS - Income_Quintile '!$O$5:$O$7004,0)-1+$A9,10),"-")</f>
        <v>403</v>
      </c>
    </row>
    <row r="10" spans="1:8" s="476" customFormat="1" ht="15" customHeight="1" x14ac:dyDescent="0.2">
      <c r="A10" s="224">
        <f>IFERROR(IF(ISNUMBER($B$6),IF($B$6 &gt; A9,A9+1,"-")," ")," ")</f>
        <v>2</v>
      </c>
      <c r="B10" s="472" t="str">
        <f t="array" ref="B10">IFERROR(INDEX('Master TPS - Income_Quintile '!$A$5:$K$7004,MATCH(1,'Master TPS - Income_Quintile '!$O$5:$O$7004,0)-1+$A10,4),"-")</f>
        <v>Quartiers ruraux ou éloignés</v>
      </c>
      <c r="C10" s="472" t="str">
        <f t="array" ref="C10">IFERROR(INDEX('Master TPS - Income_Quintile '!$A$5:$K$7004,MATCH(1,'Master TPS - Income_Quintile '!$O$5:$O$7004,0)-1+$A10,5),"-")</f>
        <v>L04AX</v>
      </c>
      <c r="D10" s="472" t="str">
        <f t="array" ref="D10">IFERROR(INDEX('Master TPS - Income_Quintile '!$A$5:$K$7004,MATCH(1,'Master TPS - Income_Quintile '!$O$5:$O$7004,0)-1+$A10,6),"-")</f>
        <v>Autres immunosuppresseurs</v>
      </c>
      <c r="E10" s="473">
        <f t="array" ref="E10">IFERROR(INDEX('Master TPS - Income_Quintile '!$A$5:$K$7004,MATCH(1,'Master TPS - Income_Quintile '!$O$5:$O$7004,0)-1+$A10,7),"-")</f>
        <v>5125.7440999999999</v>
      </c>
      <c r="F10" s="474">
        <f t="array" ref="F10">IFERROR(INDEX('Master TPS - Income_Quintile '!$A$5:$K$7004,MATCH(1,'Master TPS - Income_Quintile '!$O$5:$O$7004,0)-1+$A10,8),"-")</f>
        <v>5.8388999999999998</v>
      </c>
      <c r="G10" s="474">
        <f t="array" ref="G10">IFERROR(INDEX('Master TPS - Income_Quintile '!$A$5:$K$7004,MATCH(1,'Master TPS - Income_Quintile '!$O$5:$O$7004,0)-1+$A10,9),"-")</f>
        <v>0.45600000000000002</v>
      </c>
      <c r="H10" s="475">
        <f t="array" ref="H10">IFERROR(INDEX('Master TPS - Income_Quintile '!$A$5:$K$7004,MATCH(1,'Master TPS - Income_Quintile '!$O$5:$O$7004,0)-1+$A10,10),"-")</f>
        <v>269</v>
      </c>
    </row>
    <row r="11" spans="1:8" s="476" customFormat="1" ht="15" customHeight="1" x14ac:dyDescent="0.2">
      <c r="A11" s="224">
        <f t="shared" ref="A11:A18" si="0">IFERROR(IF(ISNUMBER($B$6),IF($B$6 &gt; A10,A10+1,"-")," ")," ")</f>
        <v>3</v>
      </c>
      <c r="B11" s="472" t="str">
        <f t="array" ref="B11">IFERROR(INDEX('Master TPS - Income_Quintile '!$A$5:$K$7004,MATCH(1,'Master TPS - Income_Quintile '!$O$5:$O$7004,0)-1+$A11,4),"-")</f>
        <v>Quartiers ruraux ou éloignés</v>
      </c>
      <c r="C11" s="472" t="str">
        <f t="array" ref="C11">IFERROR(INDEX('Master TPS - Income_Quintile '!$A$5:$K$7004,MATCH(1,'Master TPS - Income_Quintile '!$O$5:$O$7004,0)-1+$A11,5),"-")</f>
        <v>C10AA</v>
      </c>
      <c r="D11" s="472" t="str">
        <f t="array" ref="D11">IFERROR(INDEX('Master TPS - Income_Quintile '!$A$5:$K$7004,MATCH(1,'Master TPS - Income_Quintile '!$O$5:$O$7004,0)-1+$A11,6),"-")</f>
        <v xml:space="preserve">Inhibiteurs de l’HMG-CoA réductase </v>
      </c>
      <c r="E11" s="473">
        <f t="array" ref="E11">IFERROR(INDEX('Master TPS - Income_Quintile '!$A$5:$K$7004,MATCH(1,'Master TPS - Income_Quintile '!$O$5:$O$7004,0)-1+$A11,7),"-")</f>
        <v>2625.4322400000001</v>
      </c>
      <c r="F11" s="474">
        <f t="array" ref="F11">IFERROR(INDEX('Master TPS - Income_Quintile '!$A$5:$K$7004,MATCH(1,'Master TPS - Income_Quintile '!$O$5:$O$7004,0)-1+$A11,8),"-")</f>
        <v>2.9906999999999999</v>
      </c>
      <c r="G11" s="474">
        <f t="array" ref="G11">IFERROR(INDEX('Master TPS - Income_Quintile '!$A$5:$K$7004,MATCH(1,'Master TPS - Income_Quintile '!$O$5:$O$7004,0)-1+$A11,9),"-")</f>
        <v>43.3536</v>
      </c>
      <c r="H11" s="475">
        <f t="array" ref="H11">IFERROR(INDEX('Master TPS - Income_Quintile '!$A$5:$K$7004,MATCH(1,'Master TPS - Income_Quintile '!$O$5:$O$7004,0)-1+$A11,10),"-")</f>
        <v>25573</v>
      </c>
    </row>
    <row r="12" spans="1:8" s="476" customFormat="1" ht="15" customHeight="1" x14ac:dyDescent="0.2">
      <c r="A12" s="224">
        <f t="shared" si="0"/>
        <v>4</v>
      </c>
      <c r="B12" s="472" t="str">
        <f t="array" ref="B12">IFERROR(INDEX('Master TPS - Income_Quintile '!$A$5:$K$7004,MATCH(1,'Master TPS - Income_Quintile '!$O$5:$O$7004,0)-1+$A12,4),"-")</f>
        <v>Quartiers ruraux ou éloignés</v>
      </c>
      <c r="C12" s="472" t="str">
        <f t="array" ref="C12">IFERROR(INDEX('Master TPS - Income_Quintile '!$A$5:$K$7004,MATCH(1,'Master TPS - Income_Quintile '!$O$5:$O$7004,0)-1+$A12,5),"-")</f>
        <v>A10AE</v>
      </c>
      <c r="D12" s="472" t="str">
        <f t="array" ref="D12">IFERROR(INDEX('Master TPS - Income_Quintile '!$A$5:$K$7004,MATCH(1,'Master TPS - Income_Quintile '!$O$5:$O$7004,0)-1+$A12,6),"-")</f>
        <v>Insuline et analogues d’action lente par voie injectable</v>
      </c>
      <c r="E12" s="473">
        <f t="array" ref="E12">IFERROR(INDEX('Master TPS - Income_Quintile '!$A$5:$K$7004,MATCH(1,'Master TPS - Income_Quintile '!$O$5:$O$7004,0)-1+$A12,7),"-")</f>
        <v>2422.5572099999999</v>
      </c>
      <c r="F12" s="474">
        <f t="array" ref="F12">IFERROR(INDEX('Master TPS - Income_Quintile '!$A$5:$K$7004,MATCH(1,'Master TPS - Income_Quintile '!$O$5:$O$7004,0)-1+$A12,8),"-")</f>
        <v>2.7595999999999998</v>
      </c>
      <c r="G12" s="474">
        <f t="array" ref="G12">IFERROR(INDEX('Master TPS - Income_Quintile '!$A$5:$K$7004,MATCH(1,'Master TPS - Income_Quintile '!$O$5:$O$7004,0)-1+$A12,9),"-")</f>
        <v>5.7317999999999998</v>
      </c>
      <c r="H12" s="475">
        <f t="array" ref="H12">IFERROR(INDEX('Master TPS - Income_Quintile '!$A$5:$K$7004,MATCH(1,'Master TPS - Income_Quintile '!$O$5:$O$7004,0)-1+$A12,10),"-")</f>
        <v>3381</v>
      </c>
    </row>
    <row r="13" spans="1:8" s="476" customFormat="1" ht="15" customHeight="1" x14ac:dyDescent="0.2">
      <c r="A13" s="224">
        <f t="shared" si="0"/>
        <v>5</v>
      </c>
      <c r="B13" s="472" t="str">
        <f t="array" ref="B13">IFERROR(INDEX('Master TPS - Income_Quintile '!$A$5:$K$7004,MATCH(1,'Master TPS - Income_Quintile '!$O$5:$O$7004,0)-1+$A13,4),"-")</f>
        <v>Quartiers ruraux ou éloignés</v>
      </c>
      <c r="C13" s="472" t="str">
        <f t="array" ref="C13">IFERROR(INDEX('Master TPS - Income_Quintile '!$A$5:$K$7004,MATCH(1,'Master TPS - Income_Quintile '!$O$5:$O$7004,0)-1+$A13,5),"-")</f>
        <v>L01EL</v>
      </c>
      <c r="D13" s="472" t="str">
        <f t="array" ref="D13">IFERROR(INDEX('Master TPS - Income_Quintile '!$A$5:$K$7004,MATCH(1,'Master TPS - Income_Quintile '!$O$5:$O$7004,0)-1+$A13,6),"-")</f>
        <v>Inhibiteurs de la tyrosine kinase de Bruton (btk)</v>
      </c>
      <c r="E13" s="473">
        <f t="array" ref="E13">IFERROR(INDEX('Master TPS - Income_Quintile '!$A$5:$K$7004,MATCH(1,'Master TPS - Income_Quintile '!$O$5:$O$7004,0)-1+$A13,7),"-")</f>
        <v>2393.01278</v>
      </c>
      <c r="F13" s="474">
        <f t="array" ref="F13">IFERROR(INDEX('Master TPS - Income_Quintile '!$A$5:$K$7004,MATCH(1,'Master TPS - Income_Quintile '!$O$5:$O$7004,0)-1+$A13,8),"-")</f>
        <v>2.7259000000000002</v>
      </c>
      <c r="G13" s="474">
        <f t="array" ref="G13">IFERROR(INDEX('Master TPS - Income_Quintile '!$A$5:$K$7004,MATCH(1,'Master TPS - Income_Quintile '!$O$5:$O$7004,0)-1+$A13,9),"-")</f>
        <v>5.4199999999999998E-2</v>
      </c>
      <c r="H13" s="475">
        <f t="array" ref="H13">IFERROR(INDEX('Master TPS - Income_Quintile '!$A$5:$K$7004,MATCH(1,'Master TPS - Income_Quintile '!$O$5:$O$7004,0)-1+$A13,10),"-")</f>
        <v>32</v>
      </c>
    </row>
    <row r="14" spans="1:8" s="476" customFormat="1" ht="15" customHeight="1" x14ac:dyDescent="0.2">
      <c r="A14" s="224">
        <f t="shared" si="0"/>
        <v>6</v>
      </c>
      <c r="B14" s="472" t="str">
        <f t="array" ref="B14">IFERROR(INDEX('Master TPS - Income_Quintile '!$A$5:$K$7004,MATCH(1,'Master TPS - Income_Quintile '!$O$5:$O$7004,0)-1+$A14,4),"-")</f>
        <v>Quartiers ruraux ou éloignés</v>
      </c>
      <c r="C14" s="472" t="str">
        <f t="array" ref="C14">IFERROR(INDEX('Master TPS - Income_Quintile '!$A$5:$K$7004,MATCH(1,'Master TPS - Income_Quintile '!$O$5:$O$7004,0)-1+$A14,5),"-")</f>
        <v>A02BC</v>
      </c>
      <c r="D14" s="472" t="str">
        <f t="array" ref="D14">IFERROR(INDEX('Master TPS - Income_Quintile '!$A$5:$K$7004,MATCH(1,'Master TPS - Income_Quintile '!$O$5:$O$7004,0)-1+$A14,6),"-")</f>
        <v>Inhibiteurs de la pompe à protons</v>
      </c>
      <c r="E14" s="473">
        <f t="array" ref="E14">IFERROR(INDEX('Master TPS - Income_Quintile '!$A$5:$K$7004,MATCH(1,'Master TPS - Income_Quintile '!$O$5:$O$7004,0)-1+$A14,7),"-")</f>
        <v>2302.3697499999998</v>
      </c>
      <c r="F14" s="474">
        <f t="array" ref="F14">IFERROR(INDEX('Master TPS - Income_Quintile '!$A$5:$K$7004,MATCH(1,'Master TPS - Income_Quintile '!$O$5:$O$7004,0)-1+$A14,8),"-")</f>
        <v>2.6227</v>
      </c>
      <c r="G14" s="474">
        <f t="array" ref="G14">IFERROR(INDEX('Master TPS - Income_Quintile '!$A$5:$K$7004,MATCH(1,'Master TPS - Income_Quintile '!$O$5:$O$7004,0)-1+$A14,9),"-")</f>
        <v>41.125999999999998</v>
      </c>
      <c r="H14" s="475">
        <f t="array" ref="H14">IFERROR(INDEX('Master TPS - Income_Quintile '!$A$5:$K$7004,MATCH(1,'Master TPS - Income_Quintile '!$O$5:$O$7004,0)-1+$A14,10),"-")</f>
        <v>24259</v>
      </c>
    </row>
    <row r="15" spans="1:8" s="476" customFormat="1" ht="15" customHeight="1" x14ac:dyDescent="0.2">
      <c r="A15" s="224">
        <f t="shared" si="0"/>
        <v>7</v>
      </c>
      <c r="B15" s="472" t="str">
        <f t="array" ref="B15">IFERROR(INDEX('Master TPS - Income_Quintile '!$A$5:$K$7004,MATCH(1,'Master TPS - Income_Quintile '!$O$5:$O$7004,0)-1+$A15,4),"-")</f>
        <v>Quartiers ruraux ou éloignés</v>
      </c>
      <c r="C15" s="472" t="str">
        <f t="array" ref="C15">IFERROR(INDEX('Master TPS - Income_Quintile '!$A$5:$K$7004,MATCH(1,'Master TPS - Income_Quintile '!$O$5:$O$7004,0)-1+$A15,5),"-")</f>
        <v>A10AB</v>
      </c>
      <c r="D15" s="472" t="str">
        <f t="array" ref="D15">IFERROR(INDEX('Master TPS - Income_Quintile '!$A$5:$K$7004,MATCH(1,'Master TPS - Income_Quintile '!$O$5:$O$7004,0)-1+$A15,6),"-")</f>
        <v>Insuline et analogues à action rapide par voie injectable</v>
      </c>
      <c r="E15" s="473">
        <f t="array" ref="E15">IFERROR(INDEX('Master TPS - Income_Quintile '!$A$5:$K$7004,MATCH(1,'Master TPS - Income_Quintile '!$O$5:$O$7004,0)-1+$A15,7),"-")</f>
        <v>2268.3013099999998</v>
      </c>
      <c r="F15" s="474">
        <f t="array" ref="F15">IFERROR(INDEX('Master TPS - Income_Quintile '!$A$5:$K$7004,MATCH(1,'Master TPS - Income_Quintile '!$O$5:$O$7004,0)-1+$A15,8),"-")</f>
        <v>2.5838999999999999</v>
      </c>
      <c r="G15" s="474">
        <f t="array" ref="G15">IFERROR(INDEX('Master TPS - Income_Quintile '!$A$5:$K$7004,MATCH(1,'Master TPS - Income_Quintile '!$O$5:$O$7004,0)-1+$A15,9),"-")</f>
        <v>5.4604999999999997</v>
      </c>
      <c r="H15" s="475">
        <f t="array" ref="H15">IFERROR(INDEX('Master TPS - Income_Quintile '!$A$5:$K$7004,MATCH(1,'Master TPS - Income_Quintile '!$O$5:$O$7004,0)-1+$A15,10),"-")</f>
        <v>3221</v>
      </c>
    </row>
    <row r="16" spans="1:8" s="476" customFormat="1" ht="15" customHeight="1" x14ac:dyDescent="0.2">
      <c r="A16" s="224">
        <f t="shared" si="0"/>
        <v>8</v>
      </c>
      <c r="B16" s="472" t="str">
        <f t="array" ref="B16">IFERROR(INDEX('Master TPS - Income_Quintile '!$A$5:$K$7004,MATCH(1,'Master TPS - Income_Quintile '!$O$5:$O$7004,0)-1+$A16,4),"-")</f>
        <v>Quartiers ruraux ou éloignés</v>
      </c>
      <c r="C16" s="472" t="str">
        <f t="array" ref="C16">IFERROR(INDEX('Master TPS - Income_Quintile '!$A$5:$K$7004,MATCH(1,'Master TPS - Income_Quintile '!$O$5:$O$7004,0)-1+$A16,5),"-")</f>
        <v>C08CA</v>
      </c>
      <c r="D16" s="472" t="str">
        <f t="array" ref="D16">IFERROR(INDEX('Master TPS - Income_Quintile '!$A$5:$K$7004,MATCH(1,'Master TPS - Income_Quintile '!$O$5:$O$7004,0)-1+$A16,6),"-")</f>
        <v>Dérivés de la dihydropyridine</v>
      </c>
      <c r="E16" s="473">
        <f t="array" ref="E16">IFERROR(INDEX('Master TPS - Income_Quintile '!$A$5:$K$7004,MATCH(1,'Master TPS - Income_Quintile '!$O$5:$O$7004,0)-1+$A16,7),"-")</f>
        <v>2075.5517300000001</v>
      </c>
      <c r="F16" s="474">
        <f t="array" ref="F16">IFERROR(INDEX('Master TPS - Income_Quintile '!$A$5:$K$7004,MATCH(1,'Master TPS - Income_Quintile '!$O$5:$O$7004,0)-1+$A16,8),"-")</f>
        <v>2.3643000000000001</v>
      </c>
      <c r="G16" s="474">
        <f t="array" ref="G16">IFERROR(INDEX('Master TPS - Income_Quintile '!$A$5:$K$7004,MATCH(1,'Master TPS - Income_Quintile '!$O$5:$O$7004,0)-1+$A16,9),"-")</f>
        <v>17.288599999999999</v>
      </c>
      <c r="H16" s="475">
        <f t="array" ref="H16">IFERROR(INDEX('Master TPS - Income_Quintile '!$A$5:$K$7004,MATCH(1,'Master TPS - Income_Quintile '!$O$5:$O$7004,0)-1+$A16,10),"-")</f>
        <v>10198</v>
      </c>
    </row>
    <row r="17" spans="1:8" s="476" customFormat="1" ht="15" customHeight="1" x14ac:dyDescent="0.2">
      <c r="A17" s="224">
        <f t="shared" si="0"/>
        <v>9</v>
      </c>
      <c r="B17" s="472" t="str">
        <f t="array" ref="B17">IFERROR(INDEX('Master TPS - Income_Quintile '!$A$5:$K$7004,MATCH(1,'Master TPS - Income_Quintile '!$O$5:$O$7004,0)-1+$A17,4),"-")</f>
        <v>Quartiers ruraux ou éloignés</v>
      </c>
      <c r="C17" s="472" t="str">
        <f t="array" ref="C17">IFERROR(INDEX('Master TPS - Income_Quintile '!$A$5:$K$7004,MATCH(1,'Master TPS - Income_Quintile '!$O$5:$O$7004,0)-1+$A17,5),"-")</f>
        <v>N07BC</v>
      </c>
      <c r="D17" s="472" t="str">
        <f t="array" ref="D17">IFERROR(INDEX('Master TPS - Income_Quintile '!$A$5:$K$7004,MATCH(1,'Master TPS - Income_Quintile '!$O$5:$O$7004,0)-1+$A17,6),"-")</f>
        <v>Médicaments contre la dépendance aux opioïdes</v>
      </c>
      <c r="E17" s="473">
        <f t="array" ref="E17">IFERROR(INDEX('Master TPS - Income_Quintile '!$A$5:$K$7004,MATCH(1,'Master TPS - Income_Quintile '!$O$5:$O$7004,0)-1+$A17,7),"-")</f>
        <v>2042.8043299999999</v>
      </c>
      <c r="F17" s="474">
        <f t="array" ref="F17">IFERROR(INDEX('Master TPS - Income_Quintile '!$A$5:$K$7004,MATCH(1,'Master TPS - Income_Quintile '!$O$5:$O$7004,0)-1+$A17,8),"-")</f>
        <v>2.327</v>
      </c>
      <c r="G17" s="474">
        <f t="array" ref="G17">IFERROR(INDEX('Master TPS - Income_Quintile '!$A$5:$K$7004,MATCH(1,'Master TPS - Income_Quintile '!$O$5:$O$7004,0)-1+$A17,9),"-")</f>
        <v>1.4036999999999999</v>
      </c>
      <c r="H17" s="475">
        <f t="array" ref="H17">IFERROR(INDEX('Master TPS - Income_Quintile '!$A$5:$K$7004,MATCH(1,'Master TPS - Income_Quintile '!$O$5:$O$7004,0)-1+$A17,10),"-")</f>
        <v>828</v>
      </c>
    </row>
    <row r="18" spans="1:8" s="476" customFormat="1" ht="15" customHeight="1" x14ac:dyDescent="0.2">
      <c r="A18" s="224">
        <f t="shared" si="0"/>
        <v>10</v>
      </c>
      <c r="B18" s="472" t="str">
        <f t="array" ref="B18">IFERROR(INDEX('Master TPS - Income_Quintile '!$A$5:$K$7004,MATCH(1,'Master TPS - Income_Quintile '!$O$5:$O$7004,0)-1+$A18,4),"-")</f>
        <v>Quartiers ruraux ou éloignés</v>
      </c>
      <c r="C18" s="472" t="str">
        <f t="array" ref="C18">IFERROR(INDEX('Master TPS - Income_Quintile '!$A$5:$K$7004,MATCH(1,'Master TPS - Income_Quintile '!$O$5:$O$7004,0)-1+$A18,5),"-")</f>
        <v>L04AC</v>
      </c>
      <c r="D18" s="472" t="str">
        <f t="array" ref="D18">IFERROR(INDEX('Master TPS - Income_Quintile '!$A$5:$K$7004,MATCH(1,'Master TPS - Income_Quintile '!$O$5:$O$7004,0)-1+$A18,6),"-")</f>
        <v>Inhibiteurs d’interleukines</v>
      </c>
      <c r="E18" s="473">
        <f t="array" ref="E18">IFERROR(INDEX('Master TPS - Income_Quintile '!$A$5:$K$7004,MATCH(1,'Master TPS - Income_Quintile '!$O$5:$O$7004,0)-1+$A18,7),"-")</f>
        <v>1810.6077</v>
      </c>
      <c r="F18" s="474">
        <f t="array" ref="F18">IFERROR(INDEX('Master TPS - Income_Quintile '!$A$5:$K$7004,MATCH(1,'Master TPS - Income_Quintile '!$O$5:$O$7004,0)-1+$A18,8),"-")</f>
        <v>2.0625</v>
      </c>
      <c r="G18" s="474">
        <f t="array" ref="G18">IFERROR(INDEX('Master TPS - Income_Quintile '!$A$5:$K$7004,MATCH(1,'Master TPS - Income_Quintile '!$O$5:$O$7004,0)-1+$A18,9),"-")</f>
        <v>0.26450000000000001</v>
      </c>
      <c r="H18" s="475">
        <f t="array" ref="H18">IFERROR(INDEX('Master TPS - Income_Quintile '!$A$5:$K$7004,MATCH(1,'Master TPS - Income_Quintile '!$O$5:$O$7004,0)-1+$A18,10),"-")</f>
        <v>156</v>
      </c>
    </row>
    <row r="19" spans="1:8" s="476" customFormat="1" ht="15" customHeight="1" x14ac:dyDescent="0.2">
      <c r="A19" s="224">
        <f t="shared" ref="A19:A58" si="1">IFERROR(IF(ISNUMBER($B$6),IF($B$6 &gt; A18,A18+1,"—")," ")," ")</f>
        <v>11</v>
      </c>
      <c r="B19" s="472" t="str">
        <f t="array" ref="B19">IFERROR(INDEX('Master TPS - Income_Quintile '!$A$5:$K$7004,MATCH(1,'Master TPS - Income_Quintile '!$O$5:$O$7004,0)-1+$A19,4),"—")</f>
        <v>Quartiers ruraux ou éloignés</v>
      </c>
      <c r="C19" s="472" t="str">
        <f t="array" ref="C19">IFERROR(INDEX('Master TPS - Income_Quintile '!$A$5:$K$7004,MATCH(1,'Master TPS - Income_Quintile '!$O$5:$O$7004,0)-1+$A19,5),"—")</f>
        <v>R03BA</v>
      </c>
      <c r="D19" s="472" t="str">
        <f t="array" ref="D19">IFERROR(INDEX('Master TPS - Income_Quintile '!$A$5:$K$7004,MATCH(1,'Master TPS - Income_Quintile '!$O$5:$O$7004,0)-1+$A19,6),"—")</f>
        <v>Glucocorticoïdes</v>
      </c>
      <c r="E19" s="473">
        <f t="array" ref="E19">IFERROR(INDEX('Master TPS - Income_Quintile '!$A$5:$K$7004,MATCH(1,'Master TPS - Income_Quintile '!$O$5:$O$7004,0)-1+$A19,7),"—")</f>
        <v>1783.61995</v>
      </c>
      <c r="F19" s="474">
        <f t="array" ref="F19">IFERROR(INDEX('Master TPS - Income_Quintile '!$A$5:$K$7004,MATCH(1,'Master TPS - Income_Quintile '!$O$5:$O$7004,0)-1+$A19,8),"—")</f>
        <v>2.0318000000000001</v>
      </c>
      <c r="G19" s="474">
        <f t="array" ref="G19">IFERROR(INDEX('Master TPS - Income_Quintile '!$A$5:$K$7004,MATCH(1,'Master TPS - Income_Quintile '!$O$5:$O$7004,0)-1+$A19,9),"—")</f>
        <v>8.3797999999999995</v>
      </c>
      <c r="H19" s="475">
        <f t="array" ref="H19">IFERROR(INDEX('Master TPS - Income_Quintile '!$A$5:$K$7004,MATCH(1,'Master TPS - Income_Quintile '!$O$5:$O$7004,0)-1+$A19,10),"—")</f>
        <v>4943</v>
      </c>
    </row>
    <row r="20" spans="1:8" s="476" customFormat="1" ht="15" customHeight="1" x14ac:dyDescent="0.2">
      <c r="A20" s="224">
        <f t="shared" si="1"/>
        <v>12</v>
      </c>
      <c r="B20" s="472" t="str">
        <f t="array" ref="B20">IFERROR(INDEX('Master TPS - Income_Quintile '!$A$5:$K$7004,MATCH(1,'Master TPS - Income_Quintile '!$O$5:$O$7004,0)-1+$A20,4),"—")</f>
        <v>Quartiers ruraux ou éloignés</v>
      </c>
      <c r="C20" s="472" t="str">
        <f t="array" ref="C20">IFERROR(INDEX('Master TPS - Income_Quintile '!$A$5:$K$7004,MATCH(1,'Master TPS - Income_Quintile '!$O$5:$O$7004,0)-1+$A20,5),"—")</f>
        <v>C09AA</v>
      </c>
      <c r="D20" s="472" t="str">
        <f t="array" ref="D20">IFERROR(INDEX('Master TPS - Income_Quintile '!$A$5:$K$7004,MATCH(1,'Master TPS - Income_Quintile '!$O$5:$O$7004,0)-1+$A20,6),"—")</f>
        <v>Inhibiteurs de l’ECA, non associés</v>
      </c>
      <c r="E20" s="473">
        <f t="array" ref="E20">IFERROR(INDEX('Master TPS - Income_Quintile '!$A$5:$K$7004,MATCH(1,'Master TPS - Income_Quintile '!$O$5:$O$7004,0)-1+$A20,7),"—")</f>
        <v>1764.6454900000001</v>
      </c>
      <c r="F20" s="474">
        <f t="array" ref="F20">IFERROR(INDEX('Master TPS - Income_Quintile '!$A$5:$K$7004,MATCH(1,'Master TPS - Income_Quintile '!$O$5:$O$7004,0)-1+$A20,8),"—")</f>
        <v>2.0102000000000002</v>
      </c>
      <c r="G20" s="474">
        <f t="array" ref="G20">IFERROR(INDEX('Master TPS - Income_Quintile '!$A$5:$K$7004,MATCH(1,'Master TPS - Income_Quintile '!$O$5:$O$7004,0)-1+$A20,9),"—")</f>
        <v>26.073499999999999</v>
      </c>
      <c r="H20" s="475">
        <f t="array" ref="H20">IFERROR(INDEX('Master TPS - Income_Quintile '!$A$5:$K$7004,MATCH(1,'Master TPS - Income_Quintile '!$O$5:$O$7004,0)-1+$A20,10),"—")</f>
        <v>15380</v>
      </c>
    </row>
    <row r="21" spans="1:8" s="476" customFormat="1" ht="15" customHeight="1" x14ac:dyDescent="0.2">
      <c r="A21" s="224">
        <f t="shared" si="1"/>
        <v>13</v>
      </c>
      <c r="B21" s="472" t="str">
        <f t="array" ref="B21">IFERROR(INDEX('Master TPS - Income_Quintile '!$A$5:$K$7004,MATCH(1,'Master TPS - Income_Quintile '!$O$5:$O$7004,0)-1+$A21,4),"—")</f>
        <v>Quartiers ruraux ou éloignés</v>
      </c>
      <c r="C21" s="472" t="str">
        <f t="array" ref="C21">IFERROR(INDEX('Master TPS - Income_Quintile '!$A$5:$K$7004,MATCH(1,'Master TPS - Income_Quintile '!$O$5:$O$7004,0)-1+$A21,5),"—")</f>
        <v>S01LA</v>
      </c>
      <c r="D21" s="472" t="str">
        <f t="array" ref="D21">IFERROR(INDEX('Master TPS - Income_Quintile '!$A$5:$K$7004,MATCH(1,'Master TPS - Income_Quintile '!$O$5:$O$7004,0)-1+$A21,6),"—")</f>
        <v>Agents antinéovascularisation</v>
      </c>
      <c r="E21" s="473">
        <f t="array" ref="E21">IFERROR(INDEX('Master TPS - Income_Quintile '!$A$5:$K$7004,MATCH(1,'Master TPS - Income_Quintile '!$O$5:$O$7004,0)-1+$A21,7),"—")</f>
        <v>1734.7763600000001</v>
      </c>
      <c r="F21" s="474">
        <f t="array" ref="F21">IFERROR(INDEX('Master TPS - Income_Quintile '!$A$5:$K$7004,MATCH(1,'Master TPS - Income_Quintile '!$O$5:$O$7004,0)-1+$A21,8),"—")</f>
        <v>1.9761</v>
      </c>
      <c r="G21" s="474">
        <f t="array" ref="G21">IFERROR(INDEX('Master TPS - Income_Quintile '!$A$5:$K$7004,MATCH(1,'Master TPS - Income_Quintile '!$O$5:$O$7004,0)-1+$A21,9),"—")</f>
        <v>0.32379999999999998</v>
      </c>
      <c r="H21" s="475">
        <f t="array" ref="H21">IFERROR(INDEX('Master TPS - Income_Quintile '!$A$5:$K$7004,MATCH(1,'Master TPS - Income_Quintile '!$O$5:$O$7004,0)-1+$A21,10),"—")</f>
        <v>191</v>
      </c>
    </row>
    <row r="22" spans="1:8" s="476" customFormat="1" ht="15" customHeight="1" x14ac:dyDescent="0.2">
      <c r="A22" s="224">
        <f t="shared" si="1"/>
        <v>14</v>
      </c>
      <c r="B22" s="472" t="str">
        <f t="array" ref="B22">IFERROR(INDEX('Master TPS - Income_Quintile '!$A$5:$K$7004,MATCH(1,'Master TPS - Income_Quintile '!$O$5:$O$7004,0)-1+$A22,4),"—")</f>
        <v>Quartiers ruraux ou éloignés</v>
      </c>
      <c r="C22" s="472" t="str">
        <f t="array" ref="C22">IFERROR(INDEX('Master TPS - Income_Quintile '!$A$5:$K$7004,MATCH(1,'Master TPS - Income_Quintile '!$O$5:$O$7004,0)-1+$A22,5),"—")</f>
        <v>N06AB</v>
      </c>
      <c r="D22" s="472" t="str">
        <f t="array" ref="D22">IFERROR(INDEX('Master TPS - Income_Quintile '!$A$5:$K$7004,MATCH(1,'Master TPS - Income_Quintile '!$O$5:$O$7004,0)-1+$A22,6),"—")</f>
        <v>Inhibiteurs sélectifs de la recapture de la sérotonine</v>
      </c>
      <c r="E22" s="473">
        <f t="array" ref="E22">IFERROR(INDEX('Master TPS - Income_Quintile '!$A$5:$K$7004,MATCH(1,'Master TPS - Income_Quintile '!$O$5:$O$7004,0)-1+$A22,7),"—")</f>
        <v>1693.46054</v>
      </c>
      <c r="F22" s="474">
        <f t="array" ref="F22">IFERROR(INDEX('Master TPS - Income_Quintile '!$A$5:$K$7004,MATCH(1,'Master TPS - Income_Quintile '!$O$5:$O$7004,0)-1+$A22,8),"—")</f>
        <v>1.9291</v>
      </c>
      <c r="G22" s="474">
        <f t="array" ref="G22">IFERROR(INDEX('Master TPS - Income_Quintile '!$A$5:$K$7004,MATCH(1,'Master TPS - Income_Quintile '!$O$5:$O$7004,0)-1+$A22,9),"—")</f>
        <v>16.663</v>
      </c>
      <c r="H22" s="475">
        <f t="array" ref="H22">IFERROR(INDEX('Master TPS - Income_Quintile '!$A$5:$K$7004,MATCH(1,'Master TPS - Income_Quintile '!$O$5:$O$7004,0)-1+$A22,10),"—")</f>
        <v>9829</v>
      </c>
    </row>
    <row r="23" spans="1:8" s="476" customFormat="1" ht="15" customHeight="1" x14ac:dyDescent="0.2">
      <c r="A23" s="224">
        <f t="shared" si="1"/>
        <v>15</v>
      </c>
      <c r="B23" s="472" t="str">
        <f t="array" ref="B23">IFERROR(INDEX('Master TPS - Income_Quintile '!$A$5:$K$7004,MATCH(1,'Master TPS - Income_Quintile '!$O$5:$O$7004,0)-1+$A23,4),"—")</f>
        <v>Quartiers ruraux ou éloignés</v>
      </c>
      <c r="C23" s="472" t="str">
        <f t="array" ref="C23">IFERROR(INDEX('Master TPS - Income_Quintile '!$A$5:$K$7004,MATCH(1,'Master TPS - Income_Quintile '!$O$5:$O$7004,0)-1+$A23,5),"—")</f>
        <v>C07AB</v>
      </c>
      <c r="D23" s="472" t="str">
        <f t="array" ref="D23">IFERROR(INDEX('Master TPS - Income_Quintile '!$A$5:$K$7004,MATCH(1,'Master TPS - Income_Quintile '!$O$5:$O$7004,0)-1+$A23,6),"—")</f>
        <v>Bêtabloquants, sélectifs</v>
      </c>
      <c r="E23" s="473">
        <f t="array" ref="E23">IFERROR(INDEX('Master TPS - Income_Quintile '!$A$5:$K$7004,MATCH(1,'Master TPS - Income_Quintile '!$O$5:$O$7004,0)-1+$A23,7),"—")</f>
        <v>1446.7718400000001</v>
      </c>
      <c r="F23" s="474">
        <f t="array" ref="F23">IFERROR(INDEX('Master TPS - Income_Quintile '!$A$5:$K$7004,MATCH(1,'Master TPS - Income_Quintile '!$O$5:$O$7004,0)-1+$A23,8),"—")</f>
        <v>1.6480999999999999</v>
      </c>
      <c r="G23" s="474">
        <f t="array" ref="G23">IFERROR(INDEX('Master TPS - Income_Quintile '!$A$5:$K$7004,MATCH(1,'Master TPS - Income_Quintile '!$O$5:$O$7004,0)-1+$A23,9),"—")</f>
        <v>26.309200000000001</v>
      </c>
      <c r="H23" s="475">
        <f t="array" ref="H23">IFERROR(INDEX('Master TPS - Income_Quintile '!$A$5:$K$7004,MATCH(1,'Master TPS - Income_Quintile '!$O$5:$O$7004,0)-1+$A23,10),"—")</f>
        <v>15519</v>
      </c>
    </row>
    <row r="24" spans="1:8" s="476" customFormat="1" ht="15" customHeight="1" x14ac:dyDescent="0.2">
      <c r="A24" s="224">
        <f t="shared" si="1"/>
        <v>16</v>
      </c>
      <c r="B24" s="472" t="str">
        <f t="array" ref="B24">IFERROR(INDEX('Master TPS - Income_Quintile '!$A$5:$K$7004,MATCH(1,'Master TPS - Income_Quintile '!$O$5:$O$7004,0)-1+$A24,4),"—")</f>
        <v>Quartiers ruraux ou éloignés</v>
      </c>
      <c r="C24" s="472" t="str">
        <f t="array" ref="C24">IFERROR(INDEX('Master TPS - Income_Quintile '!$A$5:$K$7004,MATCH(1,'Master TPS - Income_Quintile '!$O$5:$O$7004,0)-1+$A24,5),"—")</f>
        <v>R03AK</v>
      </c>
      <c r="D24" s="472" t="str">
        <f t="array" ref="D24">IFERROR(INDEX('Master TPS - Income_Quintile '!$A$5:$K$7004,MATCH(1,'Master TPS - Income_Quintile '!$O$5:$O$7004,0)-1+$A24,6),"—")</f>
        <v>Adrénergiques en association avec des corticostéroïdes ou d’autres médicaments, à l’exclusion des anticholinergiques</v>
      </c>
      <c r="E24" s="473">
        <f t="array" ref="E24">IFERROR(INDEX('Master TPS - Income_Quintile '!$A$5:$K$7004,MATCH(1,'Master TPS - Income_Quintile '!$O$5:$O$7004,0)-1+$A24,7),"—")</f>
        <v>1339.22955</v>
      </c>
      <c r="F24" s="474">
        <f t="array" ref="F24">IFERROR(INDEX('Master TPS - Income_Quintile '!$A$5:$K$7004,MATCH(1,'Master TPS - Income_Quintile '!$O$5:$O$7004,0)-1+$A24,8),"—")</f>
        <v>1.5256000000000001</v>
      </c>
      <c r="G24" s="474">
        <f t="array" ref="G24">IFERROR(INDEX('Master TPS - Income_Quintile '!$A$5:$K$7004,MATCH(1,'Master TPS - Income_Quintile '!$O$5:$O$7004,0)-1+$A24,9),"—")</f>
        <v>2.3683000000000001</v>
      </c>
      <c r="H24" s="475">
        <f t="array" ref="H24">IFERROR(INDEX('Master TPS - Income_Quintile '!$A$5:$K$7004,MATCH(1,'Master TPS - Income_Quintile '!$O$5:$O$7004,0)-1+$A24,10),"—")</f>
        <v>1397</v>
      </c>
    </row>
    <row r="25" spans="1:8" s="476" customFormat="1" ht="15" customHeight="1" x14ac:dyDescent="0.2">
      <c r="A25" s="224">
        <f t="shared" si="1"/>
        <v>17</v>
      </c>
      <c r="B25" s="472" t="str">
        <f t="array" ref="B25">IFERROR(INDEX('Master TPS - Income_Quintile '!$A$5:$K$7004,MATCH(1,'Master TPS - Income_Quintile '!$O$5:$O$7004,0)-1+$A25,4),"—")</f>
        <v>Quartiers ruraux ou éloignés</v>
      </c>
      <c r="C25" s="472" t="str">
        <f t="array" ref="C25">IFERROR(INDEX('Master TPS - Income_Quintile '!$A$5:$K$7004,MATCH(1,'Master TPS - Income_Quintile '!$O$5:$O$7004,0)-1+$A25,5),"—")</f>
        <v>J05AP</v>
      </c>
      <c r="D25" s="472" t="str">
        <f t="array" ref="D25">IFERROR(INDEX('Master TPS - Income_Quintile '!$A$5:$K$7004,MATCH(1,'Master TPS - Income_Quintile '!$O$5:$O$7004,0)-1+$A25,6),"—")</f>
        <v>Antiviraux pour le traitement de l’infection au VHC</v>
      </c>
      <c r="E25" s="473">
        <f t="array" ref="E25">IFERROR(INDEX('Master TPS - Income_Quintile '!$A$5:$K$7004,MATCH(1,'Master TPS - Income_Quintile '!$O$5:$O$7004,0)-1+$A25,7),"—")</f>
        <v>1247.19904</v>
      </c>
      <c r="F25" s="474">
        <f t="array" ref="F25">IFERROR(INDEX('Master TPS - Income_Quintile '!$A$5:$K$7004,MATCH(1,'Master TPS - Income_Quintile '!$O$5:$O$7004,0)-1+$A25,8),"—")</f>
        <v>1.4207000000000001</v>
      </c>
      <c r="G25" s="474">
        <f t="array" ref="G25">IFERROR(INDEX('Master TPS - Income_Quintile '!$A$5:$K$7004,MATCH(1,'Master TPS - Income_Quintile '!$O$5:$O$7004,0)-1+$A25,9),"—")</f>
        <v>5.0900000000000001E-2</v>
      </c>
      <c r="H25" s="475">
        <f t="array" ref="H25">IFERROR(INDEX('Master TPS - Income_Quintile '!$A$5:$K$7004,MATCH(1,'Master TPS - Income_Quintile '!$O$5:$O$7004,0)-1+$A25,10),"—")</f>
        <v>30</v>
      </c>
    </row>
    <row r="26" spans="1:8" s="476" customFormat="1" ht="15" customHeight="1" x14ac:dyDescent="0.2">
      <c r="A26" s="224">
        <f t="shared" si="1"/>
        <v>18</v>
      </c>
      <c r="B26" s="472" t="str">
        <f t="array" ref="B26">IFERROR(INDEX('Master TPS - Income_Quintile '!$A$5:$K$7004,MATCH(1,'Master TPS - Income_Quintile '!$O$5:$O$7004,0)-1+$A26,4),"—")</f>
        <v>Quartiers ruraux ou éloignés</v>
      </c>
      <c r="C26" s="472" t="str">
        <f t="array" ref="C26">IFERROR(INDEX('Master TPS - Income_Quintile '!$A$5:$K$7004,MATCH(1,'Master TPS - Income_Quintile '!$O$5:$O$7004,0)-1+$A26,5),"—")</f>
        <v>L04AA</v>
      </c>
      <c r="D26" s="472" t="str">
        <f t="array" ref="D26">IFERROR(INDEX('Master TPS - Income_Quintile '!$A$5:$K$7004,MATCH(1,'Master TPS - Income_Quintile '!$O$5:$O$7004,0)-1+$A26,6),"—")</f>
        <v>Immunosuppresseurs sélectifs</v>
      </c>
      <c r="E26" s="473">
        <f t="array" ref="E26">IFERROR(INDEX('Master TPS - Income_Quintile '!$A$5:$K$7004,MATCH(1,'Master TPS - Income_Quintile '!$O$5:$O$7004,0)-1+$A26,7),"—")</f>
        <v>1226.27053</v>
      </c>
      <c r="F26" s="474">
        <f t="array" ref="F26">IFERROR(INDEX('Master TPS - Income_Quintile '!$A$5:$K$7004,MATCH(1,'Master TPS - Income_Quintile '!$O$5:$O$7004,0)-1+$A26,8),"—")</f>
        <v>1.3969</v>
      </c>
      <c r="G26" s="474">
        <f t="array" ref="G26">IFERROR(INDEX('Master TPS - Income_Quintile '!$A$5:$K$7004,MATCH(1,'Master TPS - Income_Quintile '!$O$5:$O$7004,0)-1+$A26,9),"—")</f>
        <v>0.2424</v>
      </c>
      <c r="H26" s="475">
        <f t="array" ref="H26">IFERROR(INDEX('Master TPS - Income_Quintile '!$A$5:$K$7004,MATCH(1,'Master TPS - Income_Quintile '!$O$5:$O$7004,0)-1+$A26,10),"—")</f>
        <v>143</v>
      </c>
    </row>
    <row r="27" spans="1:8" s="476" customFormat="1" ht="15" customHeight="1" x14ac:dyDescent="0.2">
      <c r="A27" s="224">
        <f t="shared" si="1"/>
        <v>19</v>
      </c>
      <c r="B27" s="472" t="str">
        <f t="array" ref="B27">IFERROR(INDEX('Master TPS - Income_Quintile '!$A$5:$K$7004,MATCH(1,'Master TPS - Income_Quintile '!$O$5:$O$7004,0)-1+$A27,4),"—")</f>
        <v>Quartiers ruraux ou éloignés</v>
      </c>
      <c r="C27" s="472" t="str">
        <f t="array" ref="C27">IFERROR(INDEX('Master TPS - Income_Quintile '!$A$5:$K$7004,MATCH(1,'Master TPS - Income_Quintile '!$O$5:$O$7004,0)-1+$A27,5),"—")</f>
        <v>N06AX</v>
      </c>
      <c r="D27" s="472" t="str">
        <f t="array" ref="D27">IFERROR(INDEX('Master TPS - Income_Quintile '!$A$5:$K$7004,MATCH(1,'Master TPS - Income_Quintile '!$O$5:$O$7004,0)-1+$A27,6),"—")</f>
        <v>Autres antidépresseurs</v>
      </c>
      <c r="E27" s="473">
        <f t="array" ref="E27">IFERROR(INDEX('Master TPS - Income_Quintile '!$A$5:$K$7004,MATCH(1,'Master TPS - Income_Quintile '!$O$5:$O$7004,0)-1+$A27,7),"—")</f>
        <v>1214.3960099999999</v>
      </c>
      <c r="F27" s="474">
        <f t="array" ref="F27">IFERROR(INDEX('Master TPS - Income_Quintile '!$A$5:$K$7004,MATCH(1,'Master TPS - Income_Quintile '!$O$5:$O$7004,0)-1+$A27,8),"—")</f>
        <v>1.3834</v>
      </c>
      <c r="G27" s="474">
        <f t="array" ref="G27">IFERROR(INDEX('Master TPS - Income_Quintile '!$A$5:$K$7004,MATCH(1,'Master TPS - Income_Quintile '!$O$5:$O$7004,0)-1+$A27,9),"—")</f>
        <v>12.0298</v>
      </c>
      <c r="H27" s="475">
        <f t="array" ref="H27">IFERROR(INDEX('Master TPS - Income_Quintile '!$A$5:$K$7004,MATCH(1,'Master TPS - Income_Quintile '!$O$5:$O$7004,0)-1+$A27,10),"—")</f>
        <v>7096</v>
      </c>
    </row>
    <row r="28" spans="1:8" s="476" customFormat="1" ht="15" customHeight="1" x14ac:dyDescent="0.2">
      <c r="A28" s="224">
        <f t="shared" si="1"/>
        <v>20</v>
      </c>
      <c r="B28" s="472" t="str">
        <f t="array" ref="B28">IFERROR(INDEX('Master TPS - Income_Quintile '!$A$5:$K$7004,MATCH(1,'Master TPS - Income_Quintile '!$O$5:$O$7004,0)-1+$A28,4),"—")</f>
        <v>Quartiers ruraux ou éloignés</v>
      </c>
      <c r="C28" s="472" t="str">
        <f t="array" ref="C28">IFERROR(INDEX('Master TPS - Income_Quintile '!$A$5:$K$7004,MATCH(1,'Master TPS - Income_Quintile '!$O$5:$O$7004,0)-1+$A28,5),"—")</f>
        <v>R03BB</v>
      </c>
      <c r="D28" s="472" t="str">
        <f t="array" ref="D28">IFERROR(INDEX('Master TPS - Income_Quintile '!$A$5:$K$7004,MATCH(1,'Master TPS - Income_Quintile '!$O$5:$O$7004,0)-1+$A28,6),"—")</f>
        <v>Anticholinergiques</v>
      </c>
      <c r="E28" s="473">
        <f t="array" ref="E28">IFERROR(INDEX('Master TPS - Income_Quintile '!$A$5:$K$7004,MATCH(1,'Master TPS - Income_Quintile '!$O$5:$O$7004,0)-1+$A28,7),"—")</f>
        <v>926.75627999999995</v>
      </c>
      <c r="F28" s="474">
        <f t="array" ref="F28">IFERROR(INDEX('Master TPS - Income_Quintile '!$A$5:$K$7004,MATCH(1,'Master TPS - Income_Quintile '!$O$5:$O$7004,0)-1+$A28,8),"—")</f>
        <v>1.0557000000000001</v>
      </c>
      <c r="G28" s="474">
        <f t="array" ref="G28">IFERROR(INDEX('Master TPS - Income_Quintile '!$A$5:$K$7004,MATCH(1,'Master TPS - Income_Quintile '!$O$5:$O$7004,0)-1+$A28,9),"—")</f>
        <v>6.7744</v>
      </c>
      <c r="H28" s="475">
        <f t="array" ref="H28">IFERROR(INDEX('Master TPS - Income_Quintile '!$A$5:$K$7004,MATCH(1,'Master TPS - Income_Quintile '!$O$5:$O$7004,0)-1+$A28,10),"—")</f>
        <v>3996</v>
      </c>
    </row>
    <row r="29" spans="1:8" s="476" customFormat="1" ht="15" customHeight="1" x14ac:dyDescent="0.2">
      <c r="A29" s="224">
        <f t="shared" si="1"/>
        <v>21</v>
      </c>
      <c r="B29" s="472" t="str">
        <f t="array" ref="B29">IFERROR(INDEX('Master TPS - Income_Quintile '!$A$5:$K$7004,MATCH(1,'Master TPS - Income_Quintile '!$O$5:$O$7004,0)-1+$A29,4),"—")</f>
        <v>Quartiers ruraux ou éloignés</v>
      </c>
      <c r="C29" s="472" t="str">
        <f t="array" ref="C29">IFERROR(INDEX('Master TPS - Income_Quintile '!$A$5:$K$7004,MATCH(1,'Master TPS - Income_Quintile '!$O$5:$O$7004,0)-1+$A29,5),"—")</f>
        <v>L01EF</v>
      </c>
      <c r="D29" s="472" t="str">
        <f t="array" ref="D29">IFERROR(INDEX('Master TPS - Income_Quintile '!$A$5:$K$7004,MATCH(1,'Master TPS - Income_Quintile '!$O$5:$O$7004,0)-1+$A29,6),"—")</f>
        <v>Inhibiteurs des kinases dépendantes des cyclines (cdk)</v>
      </c>
      <c r="E29" s="473" t="str">
        <f t="array" ref="E29">IFERROR(INDEX('Master TPS - Income_Quintile '!$A$5:$K$7004,MATCH(1,'Master TPS - Income_Quintile '!$O$5:$O$7004,0)-1+$A29,7),"—")</f>
        <v>**</v>
      </c>
      <c r="F29" s="474" t="str">
        <f t="array" ref="F29">IFERROR(INDEX('Master TPS - Income_Quintile '!$A$5:$K$7004,MATCH(1,'Master TPS - Income_Quintile '!$O$5:$O$7004,0)-1+$A29,8),"—")</f>
        <v>**</v>
      </c>
      <c r="G29" s="474" t="str">
        <f t="array" ref="G29">IFERROR(INDEX('Master TPS - Income_Quintile '!$A$5:$K$7004,MATCH(1,'Master TPS - Income_Quintile '!$O$5:$O$7004,0)-1+$A29,9),"—")</f>
        <v>**</v>
      </c>
      <c r="H29" s="475" t="str">
        <f t="array" ref="H29">IFERROR(INDEX('Master TPS - Income_Quintile '!$A$5:$K$7004,MATCH(1,'Master TPS - Income_Quintile '!$O$5:$O$7004,0)-1+$A29,10),"—")</f>
        <v>**</v>
      </c>
    </row>
    <row r="30" spans="1:8" s="476" customFormat="1" ht="15" customHeight="1" x14ac:dyDescent="0.2">
      <c r="A30" s="224">
        <f t="shared" si="1"/>
        <v>22</v>
      </c>
      <c r="B30" s="472" t="str">
        <f t="array" ref="B30">IFERROR(INDEX('Master TPS - Income_Quintile '!$A$5:$K$7004,MATCH(1,'Master TPS - Income_Quintile '!$O$5:$O$7004,0)-1+$A30,4),"—")</f>
        <v>Quartiers ruraux ou éloignés</v>
      </c>
      <c r="C30" s="472" t="str">
        <f t="array" ref="C30">IFERROR(INDEX('Master TPS - Income_Quintile '!$A$5:$K$7004,MATCH(1,'Master TPS - Income_Quintile '!$O$5:$O$7004,0)-1+$A30,5),"—")</f>
        <v>N05BA</v>
      </c>
      <c r="D30" s="472" t="str">
        <f t="array" ref="D30">IFERROR(INDEX('Master TPS - Income_Quintile '!$A$5:$K$7004,MATCH(1,'Master TPS - Income_Quintile '!$O$5:$O$7004,0)-1+$A30,6),"—")</f>
        <v>Dérivés de la benzodiazépine</v>
      </c>
      <c r="E30" s="473">
        <f t="array" ref="E30">IFERROR(INDEX('Master TPS - Income_Quintile '!$A$5:$K$7004,MATCH(1,'Master TPS - Income_Quintile '!$O$5:$O$7004,0)-1+$A30,7),"—")</f>
        <v>823.72089000000005</v>
      </c>
      <c r="F30" s="474">
        <f t="array" ref="F30">IFERROR(INDEX('Master TPS - Income_Quintile '!$A$5:$K$7004,MATCH(1,'Master TPS - Income_Quintile '!$O$5:$O$7004,0)-1+$A30,8),"—")</f>
        <v>0.93830000000000002</v>
      </c>
      <c r="G30" s="474">
        <f t="array" ref="G30">IFERROR(INDEX('Master TPS - Income_Quintile '!$A$5:$K$7004,MATCH(1,'Master TPS - Income_Quintile '!$O$5:$O$7004,0)-1+$A30,9),"—")</f>
        <v>15.413600000000001</v>
      </c>
      <c r="H30" s="475">
        <f t="array" ref="H30">IFERROR(INDEX('Master TPS - Income_Quintile '!$A$5:$K$7004,MATCH(1,'Master TPS - Income_Quintile '!$O$5:$O$7004,0)-1+$A30,10),"—")</f>
        <v>9092</v>
      </c>
    </row>
    <row r="31" spans="1:8" s="476" customFormat="1" ht="15" customHeight="1" x14ac:dyDescent="0.2">
      <c r="A31" s="224">
        <f t="shared" si="1"/>
        <v>23</v>
      </c>
      <c r="B31" s="472" t="str">
        <f t="array" ref="B31">IFERROR(INDEX('Master TPS - Income_Quintile '!$A$5:$K$7004,MATCH(1,'Master TPS - Income_Quintile '!$O$5:$O$7004,0)-1+$A31,4),"—")</f>
        <v>Quartiers ruraux ou éloignés</v>
      </c>
      <c r="C31" s="472" t="str">
        <f t="array" ref="C31">IFERROR(INDEX('Master TPS - Income_Quintile '!$A$5:$K$7004,MATCH(1,'Master TPS - Income_Quintile '!$O$5:$O$7004,0)-1+$A31,5),"—")</f>
        <v>N05AX</v>
      </c>
      <c r="D31" s="472" t="str">
        <f t="array" ref="D31">IFERROR(INDEX('Master TPS - Income_Quintile '!$A$5:$K$7004,MATCH(1,'Master TPS - Income_Quintile '!$O$5:$O$7004,0)-1+$A31,6),"—")</f>
        <v>Autres antipsychotiques</v>
      </c>
      <c r="E31" s="473">
        <f t="array" ref="E31">IFERROR(INDEX('Master TPS - Income_Quintile '!$A$5:$K$7004,MATCH(1,'Master TPS - Income_Quintile '!$O$5:$O$7004,0)-1+$A31,7),"—")</f>
        <v>822.78242</v>
      </c>
      <c r="F31" s="474">
        <f t="array" ref="F31">IFERROR(INDEX('Master TPS - Income_Quintile '!$A$5:$K$7004,MATCH(1,'Master TPS - Income_Quintile '!$O$5:$O$7004,0)-1+$A31,8),"—")</f>
        <v>0.93730000000000002</v>
      </c>
      <c r="G31" s="474">
        <f t="array" ref="G31">IFERROR(INDEX('Master TPS - Income_Quintile '!$A$5:$K$7004,MATCH(1,'Master TPS - Income_Quintile '!$O$5:$O$7004,0)-1+$A31,9),"—")</f>
        <v>2.1122999999999998</v>
      </c>
      <c r="H31" s="475">
        <f t="array" ref="H31">IFERROR(INDEX('Master TPS - Income_Quintile '!$A$5:$K$7004,MATCH(1,'Master TPS - Income_Quintile '!$O$5:$O$7004,0)-1+$A31,10),"—")</f>
        <v>1246</v>
      </c>
    </row>
    <row r="32" spans="1:8" s="476" customFormat="1" ht="15" customHeight="1" x14ac:dyDescent="0.2">
      <c r="A32" s="224">
        <f t="shared" si="1"/>
        <v>24</v>
      </c>
      <c r="B32" s="472" t="str">
        <f t="array" ref="B32">IFERROR(INDEX('Master TPS - Income_Quintile '!$A$5:$K$7004,MATCH(1,'Master TPS - Income_Quintile '!$O$5:$O$7004,0)-1+$A32,4),"—")</f>
        <v>Quartiers ruraux ou éloignés</v>
      </c>
      <c r="C32" s="472" t="str">
        <f t="array" ref="C32">IFERROR(INDEX('Master TPS - Income_Quintile '!$A$5:$K$7004,MATCH(1,'Master TPS - Income_Quintile '!$O$5:$O$7004,0)-1+$A32,5),"—")</f>
        <v>N02AA</v>
      </c>
      <c r="D32" s="472" t="str">
        <f t="array" ref="D32">IFERROR(INDEX('Master TPS - Income_Quintile '!$A$5:$K$7004,MATCH(1,'Master TPS - Income_Quintile '!$O$5:$O$7004,0)-1+$A32,6),"—")</f>
        <v>Alcaloïdes naturels de l’opium</v>
      </c>
      <c r="E32" s="473">
        <f t="array" ref="E32">IFERROR(INDEX('Master TPS - Income_Quintile '!$A$5:$K$7004,MATCH(1,'Master TPS - Income_Quintile '!$O$5:$O$7004,0)-1+$A32,7),"—")</f>
        <v>769.83785999999998</v>
      </c>
      <c r="F32" s="474">
        <f t="array" ref="F32">IFERROR(INDEX('Master TPS - Income_Quintile '!$A$5:$K$7004,MATCH(1,'Master TPS - Income_Quintile '!$O$5:$O$7004,0)-1+$A32,8),"—")</f>
        <v>0.87690000000000001</v>
      </c>
      <c r="G32" s="474">
        <f t="array" ref="G32">IFERROR(INDEX('Master TPS - Income_Quintile '!$A$5:$K$7004,MATCH(1,'Master TPS - Income_Quintile '!$O$5:$O$7004,0)-1+$A32,9),"—")</f>
        <v>4.5534999999999997</v>
      </c>
      <c r="H32" s="475">
        <f t="array" ref="H32">IFERROR(INDEX('Master TPS - Income_Quintile '!$A$5:$K$7004,MATCH(1,'Master TPS - Income_Quintile '!$O$5:$O$7004,0)-1+$A32,10),"—")</f>
        <v>2686</v>
      </c>
    </row>
    <row r="33" spans="1:8" s="476" customFormat="1" ht="15" customHeight="1" x14ac:dyDescent="0.2">
      <c r="A33" s="224">
        <f t="shared" si="1"/>
        <v>25</v>
      </c>
      <c r="B33" s="472" t="str">
        <f t="array" ref="B33">IFERROR(INDEX('Master TPS - Income_Quintile '!$A$5:$K$7004,MATCH(1,'Master TPS - Income_Quintile '!$O$5:$O$7004,0)-1+$A33,4),"—")</f>
        <v>Quartiers ruraux ou éloignés</v>
      </c>
      <c r="C33" s="472" t="str">
        <f t="array" ref="C33">IFERROR(INDEX('Master TPS - Income_Quintile '!$A$5:$K$7004,MATCH(1,'Master TPS - Income_Quintile '!$O$5:$O$7004,0)-1+$A33,5),"—")</f>
        <v>C09CA</v>
      </c>
      <c r="D33" s="472" t="str">
        <f t="array" ref="D33">IFERROR(INDEX('Master TPS - Income_Quintile '!$A$5:$K$7004,MATCH(1,'Master TPS - Income_Quintile '!$O$5:$O$7004,0)-1+$A33,6),"—")</f>
        <v>Antagonistes des récepteurs de l’angiotensine II, non associés</v>
      </c>
      <c r="E33" s="473">
        <f t="array" ref="E33">IFERROR(INDEX('Master TPS - Income_Quintile '!$A$5:$K$7004,MATCH(1,'Master TPS - Income_Quintile '!$O$5:$O$7004,0)-1+$A33,7),"—")</f>
        <v>762.22436000000005</v>
      </c>
      <c r="F33" s="474">
        <f t="array" ref="F33">IFERROR(INDEX('Master TPS - Income_Quintile '!$A$5:$K$7004,MATCH(1,'Master TPS - Income_Quintile '!$O$5:$O$7004,0)-1+$A33,8),"—")</f>
        <v>0.86829999999999996</v>
      </c>
      <c r="G33" s="474">
        <f t="array" ref="G33">IFERROR(INDEX('Master TPS - Income_Quintile '!$A$5:$K$7004,MATCH(1,'Master TPS - Income_Quintile '!$O$5:$O$7004,0)-1+$A33,9),"—")</f>
        <v>11.102399999999999</v>
      </c>
      <c r="H33" s="475">
        <f t="array" ref="H33">IFERROR(INDEX('Master TPS - Income_Quintile '!$A$5:$K$7004,MATCH(1,'Master TPS - Income_Quintile '!$O$5:$O$7004,0)-1+$A33,10),"—")</f>
        <v>6549</v>
      </c>
    </row>
    <row r="34" spans="1:8" s="476" customFormat="1" ht="15" customHeight="1" x14ac:dyDescent="0.2">
      <c r="A34" s="224">
        <f t="shared" si="1"/>
        <v>26</v>
      </c>
      <c r="B34" s="472" t="str">
        <f t="array" ref="B34">IFERROR(INDEX('Master TPS - Income_Quintile '!$A$5:$K$7004,MATCH(1,'Master TPS - Income_Quintile '!$O$5:$O$7004,0)-1+$A34,4),"—")</f>
        <v>Quartiers ruraux ou éloignés</v>
      </c>
      <c r="C34" s="472" t="str">
        <f t="array" ref="C34">IFERROR(INDEX('Master TPS - Income_Quintile '!$A$5:$K$7004,MATCH(1,'Master TPS - Income_Quintile '!$O$5:$O$7004,0)-1+$A34,5),"—")</f>
        <v>B01AF</v>
      </c>
      <c r="D34" s="472" t="str">
        <f t="array" ref="D34">IFERROR(INDEX('Master TPS - Income_Quintile '!$A$5:$K$7004,MATCH(1,'Master TPS - Income_Quintile '!$O$5:$O$7004,0)-1+$A34,6),"—")</f>
        <v>Inhibiteurs directs du facteur Xa</v>
      </c>
      <c r="E34" s="473">
        <f t="array" ref="E34">IFERROR(INDEX('Master TPS - Income_Quintile '!$A$5:$K$7004,MATCH(1,'Master TPS - Income_Quintile '!$O$5:$O$7004,0)-1+$A34,7),"—")</f>
        <v>749.16956000000005</v>
      </c>
      <c r="F34" s="474">
        <f t="array" ref="F34">IFERROR(INDEX('Master TPS - Income_Quintile '!$A$5:$K$7004,MATCH(1,'Master TPS - Income_Quintile '!$O$5:$O$7004,0)-1+$A34,8),"—")</f>
        <v>0.85340000000000005</v>
      </c>
      <c r="G34" s="474">
        <f t="array" ref="G34">IFERROR(INDEX('Master TPS - Income_Quintile '!$A$5:$K$7004,MATCH(1,'Master TPS - Income_Quintile '!$O$5:$O$7004,0)-1+$A34,9),"—")</f>
        <v>1.5766</v>
      </c>
      <c r="H34" s="475">
        <f t="array" ref="H34">IFERROR(INDEX('Master TPS - Income_Quintile '!$A$5:$K$7004,MATCH(1,'Master TPS - Income_Quintile '!$O$5:$O$7004,0)-1+$A34,10),"—")</f>
        <v>930</v>
      </c>
    </row>
    <row r="35" spans="1:8" s="476" customFormat="1" ht="15" customHeight="1" x14ac:dyDescent="0.2">
      <c r="A35" s="224">
        <f t="shared" si="1"/>
        <v>27</v>
      </c>
      <c r="B35" s="472" t="str">
        <f t="array" ref="B35">IFERROR(INDEX('Master TPS - Income_Quintile '!$A$5:$K$7004,MATCH(1,'Master TPS - Income_Quintile '!$O$5:$O$7004,0)-1+$A35,4),"—")</f>
        <v>Quartiers ruraux ou éloignés</v>
      </c>
      <c r="C35" s="472" t="str">
        <f t="array" ref="C35">IFERROR(INDEX('Master TPS - Income_Quintile '!$A$5:$K$7004,MATCH(1,'Master TPS - Income_Quintile '!$O$5:$O$7004,0)-1+$A35,5),"—")</f>
        <v>R03AC</v>
      </c>
      <c r="D35" s="472" t="str">
        <f t="array" ref="D35">IFERROR(INDEX('Master TPS - Income_Quintile '!$A$5:$K$7004,MATCH(1,'Master TPS - Income_Quintile '!$O$5:$O$7004,0)-1+$A35,6),"—")</f>
        <v>Agonistes des récepteurs bêta-2-adrénergiques, sélectifs</v>
      </c>
      <c r="E35" s="473">
        <f t="array" ref="E35">IFERROR(INDEX('Master TPS - Income_Quintile '!$A$5:$K$7004,MATCH(1,'Master TPS - Income_Quintile '!$O$5:$O$7004,0)-1+$A35,7),"—")</f>
        <v>747.99397999999997</v>
      </c>
      <c r="F35" s="474">
        <f t="array" ref="F35">IFERROR(INDEX('Master TPS - Income_Quintile '!$A$5:$K$7004,MATCH(1,'Master TPS - Income_Quintile '!$O$5:$O$7004,0)-1+$A35,8),"—")</f>
        <v>0.85209999999999997</v>
      </c>
      <c r="G35" s="474">
        <f t="array" ref="G35">IFERROR(INDEX('Master TPS - Income_Quintile '!$A$5:$K$7004,MATCH(1,'Master TPS - Income_Quintile '!$O$5:$O$7004,0)-1+$A35,9),"—")</f>
        <v>18.983799999999999</v>
      </c>
      <c r="H35" s="475">
        <f t="array" ref="H35">IFERROR(INDEX('Master TPS - Income_Quintile '!$A$5:$K$7004,MATCH(1,'Master TPS - Income_Quintile '!$O$5:$O$7004,0)-1+$A35,10),"—")</f>
        <v>11198</v>
      </c>
    </row>
    <row r="36" spans="1:8" s="476" customFormat="1" ht="15" customHeight="1" x14ac:dyDescent="0.2">
      <c r="A36" s="224">
        <f t="shared" si="1"/>
        <v>28</v>
      </c>
      <c r="B36" s="472" t="str">
        <f t="array" ref="B36">IFERROR(INDEX('Master TPS - Income_Quintile '!$A$5:$K$7004,MATCH(1,'Master TPS - Income_Quintile '!$O$5:$O$7004,0)-1+$A36,4),"—")</f>
        <v>Quartiers ruraux ou éloignés</v>
      </c>
      <c r="C36" s="472" t="str">
        <f t="array" ref="C36">IFERROR(INDEX('Master TPS - Income_Quintile '!$A$5:$K$7004,MATCH(1,'Master TPS - Income_Quintile '!$O$5:$O$7004,0)-1+$A36,5),"—")</f>
        <v>N05AH</v>
      </c>
      <c r="D36" s="472" t="str">
        <f t="array" ref="D36">IFERROR(INDEX('Master TPS - Income_Quintile '!$A$5:$K$7004,MATCH(1,'Master TPS - Income_Quintile '!$O$5:$O$7004,0)-1+$A36,6),"—")</f>
        <v>Diazépines, oxazépines, thiazépines et oxépines</v>
      </c>
      <c r="E36" s="473">
        <f t="array" ref="E36">IFERROR(INDEX('Master TPS - Income_Quintile '!$A$5:$K$7004,MATCH(1,'Master TPS - Income_Quintile '!$O$5:$O$7004,0)-1+$A36,7),"—")</f>
        <v>736.22725000000003</v>
      </c>
      <c r="F36" s="474">
        <f t="array" ref="F36">IFERROR(INDEX('Master TPS - Income_Quintile '!$A$5:$K$7004,MATCH(1,'Master TPS - Income_Quintile '!$O$5:$O$7004,0)-1+$A36,8),"—")</f>
        <v>0.8387</v>
      </c>
      <c r="G36" s="474">
        <f t="array" ref="G36">IFERROR(INDEX('Master TPS - Income_Quintile '!$A$5:$K$7004,MATCH(1,'Master TPS - Income_Quintile '!$O$5:$O$7004,0)-1+$A36,9),"—")</f>
        <v>4.3365</v>
      </c>
      <c r="H36" s="475">
        <f t="array" ref="H36">IFERROR(INDEX('Master TPS - Income_Quintile '!$A$5:$K$7004,MATCH(1,'Master TPS - Income_Quintile '!$O$5:$O$7004,0)-1+$A36,10),"—")</f>
        <v>2558</v>
      </c>
    </row>
    <row r="37" spans="1:8" s="476" customFormat="1" ht="15" customHeight="1" x14ac:dyDescent="0.2">
      <c r="A37" s="224">
        <f t="shared" si="1"/>
        <v>29</v>
      </c>
      <c r="B37" s="472" t="str">
        <f t="array" ref="B37">IFERROR(INDEX('Master TPS - Income_Quintile '!$A$5:$K$7004,MATCH(1,'Master TPS - Income_Quintile '!$O$5:$O$7004,0)-1+$A37,4),"—")</f>
        <v>Quartiers ruraux ou éloignés</v>
      </c>
      <c r="C37" s="472" t="str">
        <f t="array" ref="C37">IFERROR(INDEX('Master TPS - Income_Quintile '!$A$5:$K$7004,MATCH(1,'Master TPS - Income_Quintile '!$O$5:$O$7004,0)-1+$A37,5),"—")</f>
        <v>L02BB</v>
      </c>
      <c r="D37" s="472" t="str">
        <f t="array" ref="D37">IFERROR(INDEX('Master TPS - Income_Quintile '!$A$5:$K$7004,MATCH(1,'Master TPS - Income_Quintile '!$O$5:$O$7004,0)-1+$A37,6),"—")</f>
        <v>Antiandrogènes</v>
      </c>
      <c r="E37" s="473">
        <f t="array" ref="E37">IFERROR(INDEX('Master TPS - Income_Quintile '!$A$5:$K$7004,MATCH(1,'Master TPS - Income_Quintile '!$O$5:$O$7004,0)-1+$A37,7),"—")</f>
        <v>730.27454</v>
      </c>
      <c r="F37" s="474">
        <f t="array" ref="F37">IFERROR(INDEX('Master TPS - Income_Quintile '!$A$5:$K$7004,MATCH(1,'Master TPS - Income_Quintile '!$O$5:$O$7004,0)-1+$A37,8),"—")</f>
        <v>0.83189999999999997</v>
      </c>
      <c r="G37" s="474">
        <f t="array" ref="G37">IFERROR(INDEX('Master TPS - Income_Quintile '!$A$5:$K$7004,MATCH(1,'Master TPS - Income_Quintile '!$O$5:$O$7004,0)-1+$A37,9),"—")</f>
        <v>0.2475</v>
      </c>
      <c r="H37" s="475">
        <f t="array" ref="H37">IFERROR(INDEX('Master TPS - Income_Quintile '!$A$5:$K$7004,MATCH(1,'Master TPS - Income_Quintile '!$O$5:$O$7004,0)-1+$A37,10),"—")</f>
        <v>146</v>
      </c>
    </row>
    <row r="38" spans="1:8" s="476" customFormat="1" ht="15" customHeight="1" x14ac:dyDescent="0.2">
      <c r="A38" s="224">
        <f t="shared" si="1"/>
        <v>30</v>
      </c>
      <c r="B38" s="472" t="str">
        <f t="array" ref="B38">IFERROR(INDEX('Master TPS - Income_Quintile '!$A$5:$K$7004,MATCH(1,'Master TPS - Income_Quintile '!$O$5:$O$7004,0)-1+$A38,4),"—")</f>
        <v>Quartiers ruraux ou éloignés</v>
      </c>
      <c r="C38" s="472" t="str">
        <f t="array" ref="C38">IFERROR(INDEX('Master TPS - Income_Quintile '!$A$5:$K$7004,MATCH(1,'Master TPS - Income_Quintile '!$O$5:$O$7004,0)-1+$A38,5),"—")</f>
        <v>A10AD</v>
      </c>
      <c r="D38" s="472" t="str">
        <f t="array" ref="D38">IFERROR(INDEX('Master TPS - Income_Quintile '!$A$5:$K$7004,MATCH(1,'Master TPS - Income_Quintile '!$O$5:$O$7004,0)-1+$A38,6),"—")</f>
        <v>Insuline et analogues à action intermédiaire ou lente combinée avec rapide, par voie injectable</v>
      </c>
      <c r="E38" s="473">
        <f t="array" ref="E38">IFERROR(INDEX('Master TPS - Income_Quintile '!$A$5:$K$7004,MATCH(1,'Master TPS - Income_Quintile '!$O$5:$O$7004,0)-1+$A38,7),"—")</f>
        <v>715.75887999999998</v>
      </c>
      <c r="F38" s="474">
        <f t="array" ref="F38">IFERROR(INDEX('Master TPS - Income_Quintile '!$A$5:$K$7004,MATCH(1,'Master TPS - Income_Quintile '!$O$5:$O$7004,0)-1+$A38,8),"—")</f>
        <v>0.81530000000000002</v>
      </c>
      <c r="G38" s="474">
        <f t="array" ref="G38">IFERROR(INDEX('Master TPS - Income_Quintile '!$A$5:$K$7004,MATCH(1,'Master TPS - Income_Quintile '!$O$5:$O$7004,0)-1+$A38,9),"—")</f>
        <v>1.6138999999999999</v>
      </c>
      <c r="H38" s="475">
        <f t="array" ref="H38">IFERROR(INDEX('Master TPS - Income_Quintile '!$A$5:$K$7004,MATCH(1,'Master TPS - Income_Quintile '!$O$5:$O$7004,0)-1+$A38,10),"—")</f>
        <v>952</v>
      </c>
    </row>
    <row r="39" spans="1:8" s="476" customFormat="1" ht="15" customHeight="1" x14ac:dyDescent="0.2">
      <c r="A39" s="224">
        <f t="shared" si="1"/>
        <v>31</v>
      </c>
      <c r="B39" s="472" t="str">
        <f t="array" ref="B39">IFERROR(INDEX('Master TPS - Income_Quintile '!$A$5:$K$7004,MATCH(1,'Master TPS - Income_Quintile '!$O$5:$O$7004,0)-1+$A39,4),"—")</f>
        <v>Quartiers ruraux ou éloignés</v>
      </c>
      <c r="C39" s="472" t="str">
        <f t="array" ref="C39">IFERROR(INDEX('Master TPS - Income_Quintile '!$A$5:$K$7004,MATCH(1,'Master TPS - Income_Quintile '!$O$5:$O$7004,0)-1+$A39,5),"—")</f>
        <v>B03XA</v>
      </c>
      <c r="D39" s="472" t="str">
        <f t="array" ref="D39">IFERROR(INDEX('Master TPS - Income_Quintile '!$A$5:$K$7004,MATCH(1,'Master TPS - Income_Quintile '!$O$5:$O$7004,0)-1+$A39,6),"—")</f>
        <v>Autres préparations antianémiques</v>
      </c>
      <c r="E39" s="473">
        <f t="array" ref="E39">IFERROR(INDEX('Master TPS - Income_Quintile '!$A$5:$K$7004,MATCH(1,'Master TPS - Income_Quintile '!$O$5:$O$7004,0)-1+$A39,7),"—")</f>
        <v>684.80334000000005</v>
      </c>
      <c r="F39" s="474">
        <f t="array" ref="F39">IFERROR(INDEX('Master TPS - Income_Quintile '!$A$5:$K$7004,MATCH(1,'Master TPS - Income_Quintile '!$O$5:$O$7004,0)-1+$A39,8),"—")</f>
        <v>0.78010000000000002</v>
      </c>
      <c r="G39" s="474">
        <f t="array" ref="G39">IFERROR(INDEX('Master TPS - Income_Quintile '!$A$5:$K$7004,MATCH(1,'Master TPS - Income_Quintile '!$O$5:$O$7004,0)-1+$A39,9),"—")</f>
        <v>0.47639999999999999</v>
      </c>
      <c r="H39" s="475">
        <f t="array" ref="H39">IFERROR(INDEX('Master TPS - Income_Quintile '!$A$5:$K$7004,MATCH(1,'Master TPS - Income_Quintile '!$O$5:$O$7004,0)-1+$A39,10),"—")</f>
        <v>281</v>
      </c>
    </row>
    <row r="40" spans="1:8" s="476" customFormat="1" ht="15" customHeight="1" x14ac:dyDescent="0.2">
      <c r="A40" s="224">
        <f t="shared" si="1"/>
        <v>32</v>
      </c>
      <c r="B40" s="472" t="str">
        <f t="array" ref="B40">IFERROR(INDEX('Master TPS - Income_Quintile '!$A$5:$K$7004,MATCH(1,'Master TPS - Income_Quintile '!$O$5:$O$7004,0)-1+$A40,4),"—")</f>
        <v>Quartiers ruraux ou éloignés</v>
      </c>
      <c r="C40" s="472" t="str">
        <f t="array" ref="C40">IFERROR(INDEX('Master TPS - Income_Quintile '!$A$5:$K$7004,MATCH(1,'Master TPS - Income_Quintile '!$O$5:$O$7004,0)-1+$A40,5),"—")</f>
        <v>A10BA</v>
      </c>
      <c r="D40" s="472" t="str">
        <f t="array" ref="D40">IFERROR(INDEX('Master TPS - Income_Quintile '!$A$5:$K$7004,MATCH(1,'Master TPS - Income_Quintile '!$O$5:$O$7004,0)-1+$A40,6),"—")</f>
        <v>Biguanides</v>
      </c>
      <c r="E40" s="473">
        <f t="array" ref="E40">IFERROR(INDEX('Master TPS - Income_Quintile '!$A$5:$K$7004,MATCH(1,'Master TPS - Income_Quintile '!$O$5:$O$7004,0)-1+$A40,7),"—")</f>
        <v>679.37316999999996</v>
      </c>
      <c r="F40" s="474">
        <f t="array" ref="F40">IFERROR(INDEX('Master TPS - Income_Quintile '!$A$5:$K$7004,MATCH(1,'Master TPS - Income_Quintile '!$O$5:$O$7004,0)-1+$A40,8),"—")</f>
        <v>0.77390000000000003</v>
      </c>
      <c r="G40" s="474">
        <f t="array" ref="G40">IFERROR(INDEX('Master TPS - Income_Quintile '!$A$5:$K$7004,MATCH(1,'Master TPS - Income_Quintile '!$O$5:$O$7004,0)-1+$A40,9),"—")</f>
        <v>17.029199999999999</v>
      </c>
      <c r="H40" s="475">
        <f t="array" ref="H40">IFERROR(INDEX('Master TPS - Income_Quintile '!$A$5:$K$7004,MATCH(1,'Master TPS - Income_Quintile '!$O$5:$O$7004,0)-1+$A40,10),"—")</f>
        <v>10045</v>
      </c>
    </row>
    <row r="41" spans="1:8" s="476" customFormat="1" ht="15" customHeight="1" x14ac:dyDescent="0.2">
      <c r="A41" s="224">
        <f t="shared" si="1"/>
        <v>33</v>
      </c>
      <c r="B41" s="472" t="str">
        <f t="array" ref="B41">IFERROR(INDEX('Master TPS - Income_Quintile '!$A$5:$K$7004,MATCH(1,'Master TPS - Income_Quintile '!$O$5:$O$7004,0)-1+$A41,4),"—")</f>
        <v>Quartiers ruraux ou éloignés</v>
      </c>
      <c r="C41" s="472" t="str">
        <f t="array" ref="C41">IFERROR(INDEX('Master TPS - Income_Quintile '!$A$5:$K$7004,MATCH(1,'Master TPS - Income_Quintile '!$O$5:$O$7004,0)-1+$A41,5),"—")</f>
        <v>N05CF</v>
      </c>
      <c r="D41" s="472" t="str">
        <f t="array" ref="D41">IFERROR(INDEX('Master TPS - Income_Quintile '!$A$5:$K$7004,MATCH(1,'Master TPS - Income_Quintile '!$O$5:$O$7004,0)-1+$A41,6),"—")</f>
        <v>Médicaments reliés aux benzodiazépines</v>
      </c>
      <c r="E41" s="473">
        <f t="array" ref="E41">IFERROR(INDEX('Master TPS - Income_Quintile '!$A$5:$K$7004,MATCH(1,'Master TPS - Income_Quintile '!$O$5:$O$7004,0)-1+$A41,7),"—")</f>
        <v>677.22513000000004</v>
      </c>
      <c r="F41" s="474">
        <f t="array" ref="F41">IFERROR(INDEX('Master TPS - Income_Quintile '!$A$5:$K$7004,MATCH(1,'Master TPS - Income_Quintile '!$O$5:$O$7004,0)-1+$A41,8),"—")</f>
        <v>0.77139999999999997</v>
      </c>
      <c r="G41" s="474">
        <f t="array" ref="G41">IFERROR(INDEX('Master TPS - Income_Quintile '!$A$5:$K$7004,MATCH(1,'Master TPS - Income_Quintile '!$O$5:$O$7004,0)-1+$A41,9),"—")</f>
        <v>10.3565</v>
      </c>
      <c r="H41" s="475">
        <f t="array" ref="H41">IFERROR(INDEX('Master TPS - Income_Quintile '!$A$5:$K$7004,MATCH(1,'Master TPS - Income_Quintile '!$O$5:$O$7004,0)-1+$A41,10),"—")</f>
        <v>6109</v>
      </c>
    </row>
    <row r="42" spans="1:8" s="476" customFormat="1" ht="15" customHeight="1" x14ac:dyDescent="0.2">
      <c r="A42" s="224">
        <f t="shared" si="1"/>
        <v>34</v>
      </c>
      <c r="B42" s="472" t="str">
        <f t="array" ref="B42">IFERROR(INDEX('Master TPS - Income_Quintile '!$A$5:$K$7004,MATCH(1,'Master TPS - Income_Quintile '!$O$5:$O$7004,0)-1+$A42,4),"—")</f>
        <v>Quartiers ruraux ou éloignés</v>
      </c>
      <c r="C42" s="472" t="str">
        <f t="array" ref="C42">IFERROR(INDEX('Master TPS - Income_Quintile '!$A$5:$K$7004,MATCH(1,'Master TPS - Income_Quintile '!$O$5:$O$7004,0)-1+$A42,5),"—")</f>
        <v>L01EX</v>
      </c>
      <c r="D42" s="472" t="str">
        <f t="array" ref="D42">IFERROR(INDEX('Master TPS - Income_Quintile '!$A$5:$K$7004,MATCH(1,'Master TPS - Income_Quintile '!$O$5:$O$7004,0)-1+$A42,6),"—")</f>
        <v>Autres inhibiteurs de protéines kinases</v>
      </c>
      <c r="E42" s="473">
        <f t="array" ref="E42">IFERROR(INDEX('Master TPS - Income_Quintile '!$A$5:$K$7004,MATCH(1,'Master TPS - Income_Quintile '!$O$5:$O$7004,0)-1+$A42,7),"—")</f>
        <v>672.94236000000001</v>
      </c>
      <c r="F42" s="474">
        <f t="array" ref="F42">IFERROR(INDEX('Master TPS - Income_Quintile '!$A$5:$K$7004,MATCH(1,'Master TPS - Income_Quintile '!$O$5:$O$7004,0)-1+$A42,8),"—")</f>
        <v>0.76659999999999995</v>
      </c>
      <c r="G42" s="474">
        <f t="array" ref="G42">IFERROR(INDEX('Master TPS - Income_Quintile '!$A$5:$K$7004,MATCH(1,'Master TPS - Income_Quintile '!$O$5:$O$7004,0)-1+$A42,9),"—")</f>
        <v>6.0999999999999999E-2</v>
      </c>
      <c r="H42" s="475">
        <f t="array" ref="H42">IFERROR(INDEX('Master TPS - Income_Quintile '!$A$5:$K$7004,MATCH(1,'Master TPS - Income_Quintile '!$O$5:$O$7004,0)-1+$A42,10),"—")</f>
        <v>36</v>
      </c>
    </row>
    <row r="43" spans="1:8" s="476" customFormat="1" ht="15" customHeight="1" x14ac:dyDescent="0.2">
      <c r="A43" s="224">
        <f t="shared" si="1"/>
        <v>35</v>
      </c>
      <c r="B43" s="472" t="str">
        <f t="array" ref="B43">IFERROR(INDEX('Master TPS - Income_Quintile '!$A$5:$K$7004,MATCH(1,'Master TPS - Income_Quintile '!$O$5:$O$7004,0)-1+$A43,4),"—")</f>
        <v>Quartiers ruraux ou éloignés</v>
      </c>
      <c r="C43" s="472" t="str">
        <f t="array" ref="C43">IFERROR(INDEX('Master TPS - Income_Quintile '!$A$5:$K$7004,MATCH(1,'Master TPS - Income_Quintile '!$O$5:$O$7004,0)-1+$A43,5),"—")</f>
        <v>H03AA</v>
      </c>
      <c r="D43" s="472" t="str">
        <f t="array" ref="D43">IFERROR(INDEX('Master TPS - Income_Quintile '!$A$5:$K$7004,MATCH(1,'Master TPS - Income_Quintile '!$O$5:$O$7004,0)-1+$A43,6),"—")</f>
        <v>Hormones thyroïdiennes</v>
      </c>
      <c r="E43" s="473">
        <f t="array" ref="E43">IFERROR(INDEX('Master TPS - Income_Quintile '!$A$5:$K$7004,MATCH(1,'Master TPS - Income_Quintile '!$O$5:$O$7004,0)-1+$A43,7),"—")</f>
        <v>651.70699000000002</v>
      </c>
      <c r="F43" s="474">
        <f t="array" ref="F43">IFERROR(INDEX('Master TPS - Income_Quintile '!$A$5:$K$7004,MATCH(1,'Master TPS - Income_Quintile '!$O$5:$O$7004,0)-1+$A43,8),"—")</f>
        <v>0.74239999999999995</v>
      </c>
      <c r="G43" s="474">
        <f t="array" ref="G43">IFERROR(INDEX('Master TPS - Income_Quintile '!$A$5:$K$7004,MATCH(1,'Master TPS - Income_Quintile '!$O$5:$O$7004,0)-1+$A43,9),"—")</f>
        <v>12.841799999999999</v>
      </c>
      <c r="H43" s="475">
        <f t="array" ref="H43">IFERROR(INDEX('Master TPS - Income_Quintile '!$A$5:$K$7004,MATCH(1,'Master TPS - Income_Quintile '!$O$5:$O$7004,0)-1+$A43,10),"—")</f>
        <v>7575</v>
      </c>
    </row>
    <row r="44" spans="1:8" s="476" customFormat="1" ht="15" customHeight="1" x14ac:dyDescent="0.2">
      <c r="A44" s="224">
        <f t="shared" si="1"/>
        <v>36</v>
      </c>
      <c r="B44" s="472" t="str">
        <f t="array" ref="B44">IFERROR(INDEX('Master TPS - Income_Quintile '!$A$5:$K$7004,MATCH(1,'Master TPS - Income_Quintile '!$O$5:$O$7004,0)-1+$A44,4),"—")</f>
        <v>Quartiers ruraux ou éloignés</v>
      </c>
      <c r="C44" s="472" t="str">
        <f t="array" ref="C44">IFERROR(INDEX('Master TPS - Income_Quintile '!$A$5:$K$7004,MATCH(1,'Master TPS - Income_Quintile '!$O$5:$O$7004,0)-1+$A44,5),"—")</f>
        <v>A10AC</v>
      </c>
      <c r="D44" s="472" t="str">
        <f t="array" ref="D44">IFERROR(INDEX('Master TPS - Income_Quintile '!$A$5:$K$7004,MATCH(1,'Master TPS - Income_Quintile '!$O$5:$O$7004,0)-1+$A44,6),"—")</f>
        <v>Insuline et analogues à action intermédiaire par voie injectable</v>
      </c>
      <c r="E44" s="473">
        <f t="array" ref="E44">IFERROR(INDEX('Master TPS - Income_Quintile '!$A$5:$K$7004,MATCH(1,'Master TPS - Income_Quintile '!$O$5:$O$7004,0)-1+$A44,7),"—")</f>
        <v>627.21901000000003</v>
      </c>
      <c r="F44" s="474">
        <f t="array" ref="F44">IFERROR(INDEX('Master TPS - Income_Quintile '!$A$5:$K$7004,MATCH(1,'Master TPS - Income_Quintile '!$O$5:$O$7004,0)-1+$A44,8),"—")</f>
        <v>0.71450000000000002</v>
      </c>
      <c r="G44" s="474">
        <f t="array" ref="G44">IFERROR(INDEX('Master TPS - Income_Quintile '!$A$5:$K$7004,MATCH(1,'Master TPS - Income_Quintile '!$O$5:$O$7004,0)-1+$A44,9),"—")</f>
        <v>2.4056000000000002</v>
      </c>
      <c r="H44" s="475">
        <f t="array" ref="H44">IFERROR(INDEX('Master TPS - Income_Quintile '!$A$5:$K$7004,MATCH(1,'Master TPS - Income_Quintile '!$O$5:$O$7004,0)-1+$A44,10),"—")</f>
        <v>1419</v>
      </c>
    </row>
    <row r="45" spans="1:8" s="476" customFormat="1" ht="15" customHeight="1" x14ac:dyDescent="0.2">
      <c r="A45" s="224">
        <f t="shared" si="1"/>
        <v>37</v>
      </c>
      <c r="B45" s="472" t="str">
        <f t="array" ref="B45">IFERROR(INDEX('Master TPS - Income_Quintile '!$A$5:$K$7004,MATCH(1,'Master TPS - Income_Quintile '!$O$5:$O$7004,0)-1+$A45,4),"—")</f>
        <v>Quartiers ruraux ou éloignés</v>
      </c>
      <c r="C45" s="472" t="str">
        <f t="array" ref="C45">IFERROR(INDEX('Master TPS - Income_Quintile '!$A$5:$K$7004,MATCH(1,'Master TPS - Income_Quintile '!$O$5:$O$7004,0)-1+$A45,5),"—")</f>
        <v>N06AA</v>
      </c>
      <c r="D45" s="472" t="str">
        <f t="array" ref="D45">IFERROR(INDEX('Master TPS - Income_Quintile '!$A$5:$K$7004,MATCH(1,'Master TPS - Income_Quintile '!$O$5:$O$7004,0)-1+$A45,6),"—")</f>
        <v>Inhibiteurs non sélectifs de la recapture de la monoamine</v>
      </c>
      <c r="E45" s="473">
        <f t="array" ref="E45">IFERROR(INDEX('Master TPS - Income_Quintile '!$A$5:$K$7004,MATCH(1,'Master TPS - Income_Quintile '!$O$5:$O$7004,0)-1+$A45,7),"—")</f>
        <v>626.88090999999997</v>
      </c>
      <c r="F45" s="474">
        <f t="array" ref="F45">IFERROR(INDEX('Master TPS - Income_Quintile '!$A$5:$K$7004,MATCH(1,'Master TPS - Income_Quintile '!$O$5:$O$7004,0)-1+$A45,8),"—")</f>
        <v>0.71409999999999996</v>
      </c>
      <c r="G45" s="474">
        <f t="array" ref="G45">IFERROR(INDEX('Master TPS - Income_Quintile '!$A$5:$K$7004,MATCH(1,'Master TPS - Income_Quintile '!$O$5:$O$7004,0)-1+$A45,9),"—")</f>
        <v>8.2222000000000008</v>
      </c>
      <c r="H45" s="475">
        <f t="array" ref="H45">IFERROR(INDEX('Master TPS - Income_Quintile '!$A$5:$K$7004,MATCH(1,'Master TPS - Income_Quintile '!$O$5:$O$7004,0)-1+$A45,10),"—")</f>
        <v>4850</v>
      </c>
    </row>
    <row r="46" spans="1:8" s="476" customFormat="1" ht="15" customHeight="1" x14ac:dyDescent="0.2">
      <c r="A46" s="224">
        <f t="shared" si="1"/>
        <v>38</v>
      </c>
      <c r="B46" s="472" t="str">
        <f t="array" ref="B46">IFERROR(INDEX('Master TPS - Income_Quintile '!$A$5:$K$7004,MATCH(1,'Master TPS - Income_Quintile '!$O$5:$O$7004,0)-1+$A46,4),"—")</f>
        <v>Quartiers ruraux ou éloignés</v>
      </c>
      <c r="C46" s="472" t="str">
        <f t="array" ref="C46">IFERROR(INDEX('Master TPS - Income_Quintile '!$A$5:$K$7004,MATCH(1,'Master TPS - Income_Quintile '!$O$5:$O$7004,0)-1+$A46,5),"—")</f>
        <v>L02AE</v>
      </c>
      <c r="D46" s="472" t="str">
        <f t="array" ref="D46">IFERROR(INDEX('Master TPS - Income_Quintile '!$A$5:$K$7004,MATCH(1,'Master TPS - Income_Quintile '!$O$5:$O$7004,0)-1+$A46,6),"—")</f>
        <v>Analogues de la gonadolibérine</v>
      </c>
      <c r="E46" s="473">
        <f t="array" ref="E46">IFERROR(INDEX('Master TPS - Income_Quintile '!$A$5:$K$7004,MATCH(1,'Master TPS - Income_Quintile '!$O$5:$O$7004,0)-1+$A46,7),"—")</f>
        <v>613.24355000000003</v>
      </c>
      <c r="F46" s="474">
        <f t="array" ref="F46">IFERROR(INDEX('Master TPS - Income_Quintile '!$A$5:$K$7004,MATCH(1,'Master TPS - Income_Quintile '!$O$5:$O$7004,0)-1+$A46,8),"—")</f>
        <v>0.6986</v>
      </c>
      <c r="G46" s="474">
        <f t="array" ref="G46">IFERROR(INDEX('Master TPS - Income_Quintile '!$A$5:$K$7004,MATCH(1,'Master TPS - Income_Quintile '!$O$5:$O$7004,0)-1+$A46,9),"—")</f>
        <v>0.3679</v>
      </c>
      <c r="H46" s="475">
        <f t="array" ref="H46">IFERROR(INDEX('Master TPS - Income_Quintile '!$A$5:$K$7004,MATCH(1,'Master TPS - Income_Quintile '!$O$5:$O$7004,0)-1+$A46,10),"—")</f>
        <v>217</v>
      </c>
    </row>
    <row r="47" spans="1:8" s="476" customFormat="1" ht="15" customHeight="1" x14ac:dyDescent="0.2">
      <c r="A47" s="224">
        <f t="shared" si="1"/>
        <v>39</v>
      </c>
      <c r="B47" s="472" t="str">
        <f t="array" ref="B47">IFERROR(INDEX('Master TPS - Income_Quintile '!$A$5:$K$7004,MATCH(1,'Master TPS - Income_Quintile '!$O$5:$O$7004,0)-1+$A47,4),"—")</f>
        <v>Quartiers ruraux ou éloignés</v>
      </c>
      <c r="C47" s="472" t="str">
        <f t="array" ref="C47">IFERROR(INDEX('Master TPS - Income_Quintile '!$A$5:$K$7004,MATCH(1,'Master TPS - Income_Quintile '!$O$5:$O$7004,0)-1+$A47,5),"—")</f>
        <v>A10BB</v>
      </c>
      <c r="D47" s="472" t="str">
        <f t="array" ref="D47">IFERROR(INDEX('Master TPS - Income_Quintile '!$A$5:$K$7004,MATCH(1,'Master TPS - Income_Quintile '!$O$5:$O$7004,0)-1+$A47,6),"—")</f>
        <v>Sulfonylurées</v>
      </c>
      <c r="E47" s="473">
        <f t="array" ref="E47">IFERROR(INDEX('Master TPS - Income_Quintile '!$A$5:$K$7004,MATCH(1,'Master TPS - Income_Quintile '!$O$5:$O$7004,0)-1+$A47,7),"—")</f>
        <v>608.16150000000005</v>
      </c>
      <c r="F47" s="474">
        <f t="array" ref="F47">IFERROR(INDEX('Master TPS - Income_Quintile '!$A$5:$K$7004,MATCH(1,'Master TPS - Income_Quintile '!$O$5:$O$7004,0)-1+$A47,8),"—")</f>
        <v>0.69279999999999997</v>
      </c>
      <c r="G47" s="474">
        <f t="array" ref="G47">IFERROR(INDEX('Master TPS - Income_Quintile '!$A$5:$K$7004,MATCH(1,'Master TPS - Income_Quintile '!$O$5:$O$7004,0)-1+$A47,9),"—")</f>
        <v>9.8173999999999992</v>
      </c>
      <c r="H47" s="475">
        <f t="array" ref="H47">IFERROR(INDEX('Master TPS - Income_Quintile '!$A$5:$K$7004,MATCH(1,'Master TPS - Income_Quintile '!$O$5:$O$7004,0)-1+$A47,10),"—")</f>
        <v>5791</v>
      </c>
    </row>
    <row r="48" spans="1:8" s="476" customFormat="1" ht="15" customHeight="1" x14ac:dyDescent="0.2">
      <c r="A48" s="224">
        <f t="shared" si="1"/>
        <v>40</v>
      </c>
      <c r="B48" s="472" t="str">
        <f t="array" ref="B48">IFERROR(INDEX('Master TPS - Income_Quintile '!$A$5:$K$7004,MATCH(1,'Master TPS - Income_Quintile '!$O$5:$O$7004,0)-1+$A48,4),"—")</f>
        <v>Quartiers ruraux ou éloignés</v>
      </c>
      <c r="C48" s="472" t="str">
        <f t="array" ref="C48">IFERROR(INDEX('Master TPS - Income_Quintile '!$A$5:$K$7004,MATCH(1,'Master TPS - Income_Quintile '!$O$5:$O$7004,0)-1+$A48,5),"—")</f>
        <v>C09BA</v>
      </c>
      <c r="D48" s="472" t="str">
        <f t="array" ref="D48">IFERROR(INDEX('Master TPS - Income_Quintile '!$A$5:$K$7004,MATCH(1,'Master TPS - Income_Quintile '!$O$5:$O$7004,0)-1+$A48,6),"—")</f>
        <v>Inhibiteurs de l’ECA et diurétiques</v>
      </c>
      <c r="E48" s="473">
        <f t="array" ref="E48">IFERROR(INDEX('Master TPS - Income_Quintile '!$A$5:$K$7004,MATCH(1,'Master TPS - Income_Quintile '!$O$5:$O$7004,0)-1+$A48,7),"—")</f>
        <v>580.94417999999996</v>
      </c>
      <c r="F48" s="474">
        <f t="array" ref="F48">IFERROR(INDEX('Master TPS - Income_Quintile '!$A$5:$K$7004,MATCH(1,'Master TPS - Income_Quintile '!$O$5:$O$7004,0)-1+$A48,8),"—")</f>
        <v>0.66180000000000005</v>
      </c>
      <c r="G48" s="474">
        <f t="array" ref="G48">IFERROR(INDEX('Master TPS - Income_Quintile '!$A$5:$K$7004,MATCH(1,'Master TPS - Income_Quintile '!$O$5:$O$7004,0)-1+$A48,9),"—")</f>
        <v>6.0351999999999997</v>
      </c>
      <c r="H48" s="475">
        <f t="array" ref="H48">IFERROR(INDEX('Master TPS - Income_Quintile '!$A$5:$K$7004,MATCH(1,'Master TPS - Income_Quintile '!$O$5:$O$7004,0)-1+$A48,10),"—")</f>
        <v>3560</v>
      </c>
    </row>
    <row r="49" spans="1:12" s="476" customFormat="1" ht="15" customHeight="1" x14ac:dyDescent="0.2">
      <c r="A49" s="224">
        <f t="shared" si="1"/>
        <v>41</v>
      </c>
      <c r="B49" s="472" t="str">
        <f t="array" ref="B49">IFERROR(INDEX('Master TPS - Income_Quintile '!$A$5:$K$7004,MATCH(1,'Master TPS - Income_Quintile '!$O$5:$O$7004,0)-1+$A49,4),"—")</f>
        <v>Quartiers ruraux ou éloignés</v>
      </c>
      <c r="C49" s="472" t="str">
        <f t="array" ref="C49">IFERROR(INDEX('Master TPS - Income_Quintile '!$A$5:$K$7004,MATCH(1,'Master TPS - Income_Quintile '!$O$5:$O$7004,0)-1+$A49,5),"—")</f>
        <v>G04CA</v>
      </c>
      <c r="D49" s="472" t="str">
        <f t="array" ref="D49">IFERROR(INDEX('Master TPS - Income_Quintile '!$A$5:$K$7004,MATCH(1,'Master TPS - Income_Quintile '!$O$5:$O$7004,0)-1+$A49,6),"—")</f>
        <v>Antagonistes des récepteurs alpha-adrénergiques</v>
      </c>
      <c r="E49" s="473">
        <f t="array" ref="E49">IFERROR(INDEX('Master TPS - Income_Quintile '!$A$5:$K$7004,MATCH(1,'Master TPS - Income_Quintile '!$O$5:$O$7004,0)-1+$A49,7),"—")</f>
        <v>579.94955000000004</v>
      </c>
      <c r="F49" s="474">
        <f t="array" ref="F49">IFERROR(INDEX('Master TPS - Income_Quintile '!$A$5:$K$7004,MATCH(1,'Master TPS - Income_Quintile '!$O$5:$O$7004,0)-1+$A49,8),"—")</f>
        <v>0.66059999999999997</v>
      </c>
      <c r="G49" s="474">
        <f t="array" ref="G49">IFERROR(INDEX('Master TPS - Income_Quintile '!$A$5:$K$7004,MATCH(1,'Master TPS - Income_Quintile '!$O$5:$O$7004,0)-1+$A49,9),"—")</f>
        <v>8.0678999999999998</v>
      </c>
      <c r="H49" s="475">
        <f t="array" ref="H49">IFERROR(INDEX('Master TPS - Income_Quintile '!$A$5:$K$7004,MATCH(1,'Master TPS - Income_Quintile '!$O$5:$O$7004,0)-1+$A49,10),"—")</f>
        <v>4759</v>
      </c>
    </row>
    <row r="50" spans="1:12" s="476" customFormat="1" ht="15" customHeight="1" x14ac:dyDescent="0.2">
      <c r="A50" s="224">
        <f t="shared" si="1"/>
        <v>42</v>
      </c>
      <c r="B50" s="472" t="str">
        <f t="array" ref="B50">IFERROR(INDEX('Master TPS - Income_Quintile '!$A$5:$K$7004,MATCH(1,'Master TPS - Income_Quintile '!$O$5:$O$7004,0)-1+$A50,4),"—")</f>
        <v>Quartiers ruraux ou éloignés</v>
      </c>
      <c r="C50" s="472" t="str">
        <f t="array" ref="C50">IFERROR(INDEX('Master TPS - Income_Quintile '!$A$5:$K$7004,MATCH(1,'Master TPS - Income_Quintile '!$O$5:$O$7004,0)-1+$A50,5),"—")</f>
        <v>N06BA</v>
      </c>
      <c r="D50" s="472" t="str">
        <f t="array" ref="D50">IFERROR(INDEX('Master TPS - Income_Quintile '!$A$5:$K$7004,MATCH(1,'Master TPS - Income_Quintile '!$O$5:$O$7004,0)-1+$A50,6),"—")</f>
        <v>Sympathomimétiques à action centrale</v>
      </c>
      <c r="E50" s="473">
        <f t="array" ref="E50">IFERROR(INDEX('Master TPS - Income_Quintile '!$A$5:$K$7004,MATCH(1,'Master TPS - Income_Quintile '!$O$5:$O$7004,0)-1+$A50,7),"—")</f>
        <v>475.24734000000001</v>
      </c>
      <c r="F50" s="474">
        <f t="array" ref="F50">IFERROR(INDEX('Master TPS - Income_Quintile '!$A$5:$K$7004,MATCH(1,'Master TPS - Income_Quintile '!$O$5:$O$7004,0)-1+$A50,8),"—")</f>
        <v>0.54139999999999999</v>
      </c>
      <c r="G50" s="474">
        <f t="array" ref="G50">IFERROR(INDEX('Master TPS - Income_Quintile '!$A$5:$K$7004,MATCH(1,'Master TPS - Income_Quintile '!$O$5:$O$7004,0)-1+$A50,9),"—")</f>
        <v>1.8343</v>
      </c>
      <c r="H50" s="475">
        <f t="array" ref="H50">IFERROR(INDEX('Master TPS - Income_Quintile '!$A$5:$K$7004,MATCH(1,'Master TPS - Income_Quintile '!$O$5:$O$7004,0)-1+$A50,10),"—")</f>
        <v>1082</v>
      </c>
    </row>
    <row r="51" spans="1:12" s="476" customFormat="1" ht="15" customHeight="1" x14ac:dyDescent="0.2">
      <c r="A51" s="224">
        <f t="shared" si="1"/>
        <v>43</v>
      </c>
      <c r="B51" s="472" t="str">
        <f t="array" ref="B51">IFERROR(INDEX('Master TPS - Income_Quintile '!$A$5:$K$7004,MATCH(1,'Master TPS - Income_Quintile '!$O$5:$O$7004,0)-1+$A51,4),"—")</f>
        <v>Quartiers ruraux ou éloignés</v>
      </c>
      <c r="C51" s="472" t="str">
        <f t="array" ref="C51">IFERROR(INDEX('Master TPS - Income_Quintile '!$A$5:$K$7004,MATCH(1,'Master TPS - Income_Quintile '!$O$5:$O$7004,0)-1+$A51,5),"—")</f>
        <v>L03AA</v>
      </c>
      <c r="D51" s="472" t="str">
        <f t="array" ref="D51">IFERROR(INDEX('Master TPS - Income_Quintile '!$A$5:$K$7004,MATCH(1,'Master TPS - Income_Quintile '!$O$5:$O$7004,0)-1+$A51,6),"—")</f>
        <v>Facteurs de croissance</v>
      </c>
      <c r="E51" s="473">
        <f t="array" ref="E51">IFERROR(INDEX('Master TPS - Income_Quintile '!$A$5:$K$7004,MATCH(1,'Master TPS - Income_Quintile '!$O$5:$O$7004,0)-1+$A51,7),"—")</f>
        <v>471.17899999999997</v>
      </c>
      <c r="F51" s="474">
        <f t="array" ref="F51">IFERROR(INDEX('Master TPS - Income_Quintile '!$A$5:$K$7004,MATCH(1,'Master TPS - Income_Quintile '!$O$5:$O$7004,0)-1+$A51,8),"—")</f>
        <v>0.53669999999999995</v>
      </c>
      <c r="G51" s="474">
        <f t="array" ref="G51">IFERROR(INDEX('Master TPS - Income_Quintile '!$A$5:$K$7004,MATCH(1,'Master TPS - Income_Quintile '!$O$5:$O$7004,0)-1+$A51,9),"—")</f>
        <v>0.1492</v>
      </c>
      <c r="H51" s="475">
        <f t="array" ref="H51">IFERROR(INDEX('Master TPS - Income_Quintile '!$A$5:$K$7004,MATCH(1,'Master TPS - Income_Quintile '!$O$5:$O$7004,0)-1+$A51,10),"—")</f>
        <v>88</v>
      </c>
    </row>
    <row r="52" spans="1:12" s="476" customFormat="1" ht="15" customHeight="1" x14ac:dyDescent="0.2">
      <c r="A52" s="224">
        <f t="shared" si="1"/>
        <v>44</v>
      </c>
      <c r="B52" s="472" t="str">
        <f t="array" ref="B52">IFERROR(INDEX('Master TPS - Income_Quintile '!$A$5:$K$7004,MATCH(1,'Master TPS - Income_Quintile '!$O$5:$O$7004,0)-1+$A52,4),"—")</f>
        <v>Quartiers ruraux ou éloignés</v>
      </c>
      <c r="C52" s="472" t="str">
        <f t="array" ref="C52">IFERROR(INDEX('Master TPS - Income_Quintile '!$A$5:$K$7004,MATCH(1,'Master TPS - Income_Quintile '!$O$5:$O$7004,0)-1+$A52,5),"—")</f>
        <v>L03AB</v>
      </c>
      <c r="D52" s="472" t="str">
        <f t="array" ref="D52">IFERROR(INDEX('Master TPS - Income_Quintile '!$A$5:$K$7004,MATCH(1,'Master TPS - Income_Quintile '!$O$5:$O$7004,0)-1+$A52,6),"—")</f>
        <v>Interférons</v>
      </c>
      <c r="E52" s="473">
        <f t="array" ref="E52">IFERROR(INDEX('Master TPS - Income_Quintile '!$A$5:$K$7004,MATCH(1,'Master TPS - Income_Quintile '!$O$5:$O$7004,0)-1+$A52,7),"—")</f>
        <v>466.51519999999999</v>
      </c>
      <c r="F52" s="474">
        <f t="array" ref="F52">IFERROR(INDEX('Master TPS - Income_Quintile '!$A$5:$K$7004,MATCH(1,'Master TPS - Income_Quintile '!$O$5:$O$7004,0)-1+$A52,8),"—")</f>
        <v>0.53139999999999998</v>
      </c>
      <c r="G52" s="474">
        <f t="array" ref="G52">IFERROR(INDEX('Master TPS - Income_Quintile '!$A$5:$K$7004,MATCH(1,'Master TPS - Income_Quintile '!$O$5:$O$7004,0)-1+$A52,9),"—")</f>
        <v>4.07E-2</v>
      </c>
      <c r="H52" s="475">
        <f t="array" ref="H52">IFERROR(INDEX('Master TPS - Income_Quintile '!$A$5:$K$7004,MATCH(1,'Master TPS - Income_Quintile '!$O$5:$O$7004,0)-1+$A52,10),"—")</f>
        <v>24</v>
      </c>
    </row>
    <row r="53" spans="1:12" s="476" customFormat="1" ht="15" customHeight="1" x14ac:dyDescent="0.2">
      <c r="A53" s="224">
        <f t="shared" si="1"/>
        <v>45</v>
      </c>
      <c r="B53" s="472" t="str">
        <f t="array" ref="B53">IFERROR(INDEX('Master TPS - Income_Quintile '!$A$5:$K$7004,MATCH(1,'Master TPS - Income_Quintile '!$O$5:$O$7004,0)-1+$A53,4),"—")</f>
        <v>Quartiers ruraux ou éloignés</v>
      </c>
      <c r="C53" s="472" t="str">
        <f t="array" ref="C53">IFERROR(INDEX('Master TPS - Income_Quintile '!$A$5:$K$7004,MATCH(1,'Master TPS - Income_Quintile '!$O$5:$O$7004,0)-1+$A53,5),"—")</f>
        <v>N02AJ</v>
      </c>
      <c r="D53" s="472" t="str">
        <f t="array" ref="D53">IFERROR(INDEX('Master TPS - Income_Quintile '!$A$5:$K$7004,MATCH(1,'Master TPS - Income_Quintile '!$O$5:$O$7004,0)-1+$A53,6),"—")</f>
        <v>Opioïdes en association avec des analgésiques non opioïdes</v>
      </c>
      <c r="E53" s="473">
        <f t="array" ref="E53">IFERROR(INDEX('Master TPS - Income_Quintile '!$A$5:$K$7004,MATCH(1,'Master TPS - Income_Quintile '!$O$5:$O$7004,0)-1+$A53,7),"—")</f>
        <v>461.84940999999998</v>
      </c>
      <c r="F53" s="474">
        <f t="array" ref="F53">IFERROR(INDEX('Master TPS - Income_Quintile '!$A$5:$K$7004,MATCH(1,'Master TPS - Income_Quintile '!$O$5:$O$7004,0)-1+$A53,8),"—")</f>
        <v>0.52610000000000001</v>
      </c>
      <c r="G53" s="474">
        <f t="array" ref="G53">IFERROR(INDEX('Master TPS - Income_Quintile '!$A$5:$K$7004,MATCH(1,'Master TPS - Income_Quintile '!$O$5:$O$7004,0)-1+$A53,9),"—")</f>
        <v>7.5575999999999999</v>
      </c>
      <c r="H53" s="475">
        <f t="array" ref="H53">IFERROR(INDEX('Master TPS - Income_Quintile '!$A$5:$K$7004,MATCH(1,'Master TPS - Income_Quintile '!$O$5:$O$7004,0)-1+$A53,10),"—")</f>
        <v>4458</v>
      </c>
    </row>
    <row r="54" spans="1:12" s="476" customFormat="1" ht="15" customHeight="1" x14ac:dyDescent="0.2">
      <c r="A54" s="224">
        <f t="shared" si="1"/>
        <v>46</v>
      </c>
      <c r="B54" s="472" t="str">
        <f t="array" ref="B54">IFERROR(INDEX('Master TPS - Income_Quintile '!$A$5:$K$7004,MATCH(1,'Master TPS - Income_Quintile '!$O$5:$O$7004,0)-1+$A54,4),"—")</f>
        <v>Quartiers ruraux ou éloignés</v>
      </c>
      <c r="C54" s="472" t="str">
        <f t="array" ref="C54">IFERROR(INDEX('Master TPS - Income_Quintile '!$A$5:$K$7004,MATCH(1,'Master TPS - Income_Quintile '!$O$5:$O$7004,0)-1+$A54,5),"—")</f>
        <v>B01AC</v>
      </c>
      <c r="D54" s="472" t="str">
        <f t="array" ref="D54">IFERROR(INDEX('Master TPS - Income_Quintile '!$A$5:$K$7004,MATCH(1,'Master TPS - Income_Quintile '!$O$5:$O$7004,0)-1+$A54,6),"—")</f>
        <v>Inhibiteurs de l’agrégation plaquettaire, à l’exclusion de l’héparine</v>
      </c>
      <c r="E54" s="473">
        <f t="array" ref="E54">IFERROR(INDEX('Master TPS - Income_Quintile '!$A$5:$K$7004,MATCH(1,'Master TPS - Income_Quintile '!$O$5:$O$7004,0)-1+$A54,7),"—")</f>
        <v>460.98809999999997</v>
      </c>
      <c r="F54" s="474">
        <f t="array" ref="F54">IFERROR(INDEX('Master TPS - Income_Quintile '!$A$5:$K$7004,MATCH(1,'Master TPS - Income_Quintile '!$O$5:$O$7004,0)-1+$A54,8),"—")</f>
        <v>0.52510000000000001</v>
      </c>
      <c r="G54" s="474">
        <f t="array" ref="G54">IFERROR(INDEX('Master TPS - Income_Quintile '!$A$5:$K$7004,MATCH(1,'Master TPS - Income_Quintile '!$O$5:$O$7004,0)-1+$A54,9),"—")</f>
        <v>5.1622000000000003</v>
      </c>
      <c r="H54" s="475">
        <f t="array" ref="H54">IFERROR(INDEX('Master TPS - Income_Quintile '!$A$5:$K$7004,MATCH(1,'Master TPS - Income_Quintile '!$O$5:$O$7004,0)-1+$A54,10),"—")</f>
        <v>3045</v>
      </c>
    </row>
    <row r="55" spans="1:12" s="476" customFormat="1" ht="15" customHeight="1" x14ac:dyDescent="0.2">
      <c r="A55" s="224">
        <f t="shared" si="1"/>
        <v>47</v>
      </c>
      <c r="B55" s="472" t="str">
        <f t="array" ref="B55">IFERROR(INDEX('Master TPS - Income_Quintile '!$A$5:$K$7004,MATCH(1,'Master TPS - Income_Quintile '!$O$5:$O$7004,0)-1+$A55,4),"—")</f>
        <v>Quartiers ruraux ou éloignés</v>
      </c>
      <c r="C55" s="472" t="str">
        <f t="array" ref="C55">IFERROR(INDEX('Master TPS - Income_Quintile '!$A$5:$K$7004,MATCH(1,'Master TPS - Income_Quintile '!$O$5:$O$7004,0)-1+$A55,5),"—")</f>
        <v>H01CB</v>
      </c>
      <c r="D55" s="472" t="str">
        <f t="array" ref="D55">IFERROR(INDEX('Master TPS - Income_Quintile '!$A$5:$K$7004,MATCH(1,'Master TPS - Income_Quintile '!$O$5:$O$7004,0)-1+$A55,6),"—")</f>
        <v>Somatostatine et analogues</v>
      </c>
      <c r="E55" s="473">
        <f t="array" ref="E55">IFERROR(INDEX('Master TPS - Income_Quintile '!$A$5:$K$7004,MATCH(1,'Master TPS - Income_Quintile '!$O$5:$O$7004,0)-1+$A55,7),"—")</f>
        <v>455.69729000000001</v>
      </c>
      <c r="F55" s="474">
        <f t="array" ref="F55">IFERROR(INDEX('Master TPS - Income_Quintile '!$A$5:$K$7004,MATCH(1,'Master TPS - Income_Quintile '!$O$5:$O$7004,0)-1+$A55,8),"—")</f>
        <v>0.51910000000000001</v>
      </c>
      <c r="G55" s="474">
        <f t="array" ref="G55">IFERROR(INDEX('Master TPS - Income_Quintile '!$A$5:$K$7004,MATCH(1,'Master TPS - Income_Quintile '!$O$5:$O$7004,0)-1+$A55,9),"—")</f>
        <v>4.41E-2</v>
      </c>
      <c r="H55" s="475">
        <f t="array" ref="H55">IFERROR(INDEX('Master TPS - Income_Quintile '!$A$5:$K$7004,MATCH(1,'Master TPS - Income_Quintile '!$O$5:$O$7004,0)-1+$A55,10),"—")</f>
        <v>26</v>
      </c>
    </row>
    <row r="56" spans="1:12" s="476" customFormat="1" ht="15" customHeight="1" x14ac:dyDescent="0.2">
      <c r="A56" s="224">
        <f t="shared" si="1"/>
        <v>48</v>
      </c>
      <c r="B56" s="472" t="str">
        <f t="array" ref="B56">IFERROR(INDEX('Master TPS - Income_Quintile '!$A$5:$K$7004,MATCH(1,'Master TPS - Income_Quintile '!$O$5:$O$7004,0)-1+$A56,4),"—")</f>
        <v>Quartiers ruraux ou éloignés</v>
      </c>
      <c r="C56" s="472" t="str">
        <f t="array" ref="C56">IFERROR(INDEX('Master TPS - Income_Quintile '!$A$5:$K$7004,MATCH(1,'Master TPS - Income_Quintile '!$O$5:$O$7004,0)-1+$A56,5),"—")</f>
        <v>C03CA</v>
      </c>
      <c r="D56" s="472" t="str">
        <f t="array" ref="D56">IFERROR(INDEX('Master TPS - Income_Quintile '!$A$5:$K$7004,MATCH(1,'Master TPS - Income_Quintile '!$O$5:$O$7004,0)-1+$A56,6),"—")</f>
        <v>Sulfamides, non associés</v>
      </c>
      <c r="E56" s="473">
        <f t="array" ref="E56">IFERROR(INDEX('Master TPS - Income_Quintile '!$A$5:$K$7004,MATCH(1,'Master TPS - Income_Quintile '!$O$5:$O$7004,0)-1+$A56,7),"—")</f>
        <v>452.46134000000001</v>
      </c>
      <c r="F56" s="474">
        <f t="array" ref="F56">IFERROR(INDEX('Master TPS - Income_Quintile '!$A$5:$K$7004,MATCH(1,'Master TPS - Income_Quintile '!$O$5:$O$7004,0)-1+$A56,8),"—")</f>
        <v>0.51539999999999997</v>
      </c>
      <c r="G56" s="474">
        <f t="array" ref="G56">IFERROR(INDEX('Master TPS - Income_Quintile '!$A$5:$K$7004,MATCH(1,'Master TPS - Income_Quintile '!$O$5:$O$7004,0)-1+$A56,9),"—")</f>
        <v>11.0753</v>
      </c>
      <c r="H56" s="475">
        <f t="array" ref="H56">IFERROR(INDEX('Master TPS - Income_Quintile '!$A$5:$K$7004,MATCH(1,'Master TPS - Income_Quintile '!$O$5:$O$7004,0)-1+$A56,10),"—")</f>
        <v>6533</v>
      </c>
    </row>
    <row r="57" spans="1:12" s="476" customFormat="1" ht="15" customHeight="1" x14ac:dyDescent="0.2">
      <c r="A57" s="224">
        <f t="shared" si="1"/>
        <v>49</v>
      </c>
      <c r="B57" s="472" t="str">
        <f t="array" ref="B57">IFERROR(INDEX('Master TPS - Income_Quintile '!$A$5:$K$7004,MATCH(1,'Master TPS - Income_Quintile '!$O$5:$O$7004,0)-1+$A57,4),"—")</f>
        <v>Quartiers ruraux ou éloignés</v>
      </c>
      <c r="C57" s="472" t="str">
        <f t="array" ref="C57">IFERROR(INDEX('Master TPS - Income_Quintile '!$A$5:$K$7004,MATCH(1,'Master TPS - Income_Quintile '!$O$5:$O$7004,0)-1+$A57,5),"—")</f>
        <v>A07EC</v>
      </c>
      <c r="D57" s="472" t="str">
        <f t="array" ref="D57">IFERROR(INDEX('Master TPS - Income_Quintile '!$A$5:$K$7004,MATCH(1,'Master TPS - Income_Quintile '!$O$5:$O$7004,0)-1+$A57,6),"—")</f>
        <v>Acide aminosalicylique et analogues</v>
      </c>
      <c r="E57" s="473">
        <f t="array" ref="E57">IFERROR(INDEX('Master TPS - Income_Quintile '!$A$5:$K$7004,MATCH(1,'Master TPS - Income_Quintile '!$O$5:$O$7004,0)-1+$A57,7),"—")</f>
        <v>440.77361999999999</v>
      </c>
      <c r="F57" s="474">
        <f t="array" ref="F57">IFERROR(INDEX('Master TPS - Income_Quintile '!$A$5:$K$7004,MATCH(1,'Master TPS - Income_Quintile '!$O$5:$O$7004,0)-1+$A57,8),"—")</f>
        <v>0.50209999999999999</v>
      </c>
      <c r="G57" s="474">
        <f t="array" ref="G57">IFERROR(INDEX('Master TPS - Income_Quintile '!$A$5:$K$7004,MATCH(1,'Master TPS - Income_Quintile '!$O$5:$O$7004,0)-1+$A57,9),"—")</f>
        <v>0.84260000000000002</v>
      </c>
      <c r="H57" s="475">
        <f t="array" ref="H57">IFERROR(INDEX('Master TPS - Income_Quintile '!$A$5:$K$7004,MATCH(1,'Master TPS - Income_Quintile '!$O$5:$O$7004,0)-1+$A57,10),"—")</f>
        <v>497</v>
      </c>
    </row>
    <row r="58" spans="1:12" s="476" customFormat="1" ht="15" customHeight="1" x14ac:dyDescent="0.2">
      <c r="A58" s="224">
        <f t="shared" si="1"/>
        <v>50</v>
      </c>
      <c r="B58" s="472" t="str">
        <f t="array" ref="B58">IFERROR(INDEX('Master TPS - Income_Quintile '!$A$5:$K$7004,MATCH(1,'Master TPS - Income_Quintile '!$O$5:$O$7004,0)-1+$A58,4),"—")</f>
        <v>Quartiers ruraux ou éloignés</v>
      </c>
      <c r="C58" s="472" t="str">
        <f t="array" ref="C58">IFERROR(INDEX('Master TPS - Income_Quintile '!$A$5:$K$7004,MATCH(1,'Master TPS - Income_Quintile '!$O$5:$O$7004,0)-1+$A58,5),"—")</f>
        <v>N03AX</v>
      </c>
      <c r="D58" s="472" t="str">
        <f t="array" ref="D58">IFERROR(INDEX('Master TPS - Income_Quintile '!$A$5:$K$7004,MATCH(1,'Master TPS - Income_Quintile '!$O$5:$O$7004,0)-1+$A58,6),"—")</f>
        <v>Autres antiépileptiques</v>
      </c>
      <c r="E58" s="473">
        <f t="array" ref="E58">IFERROR(INDEX('Master TPS - Income_Quintile '!$A$5:$K$7004,MATCH(1,'Master TPS - Income_Quintile '!$O$5:$O$7004,0)-1+$A58,7),"—")</f>
        <v>440.35313000000002</v>
      </c>
      <c r="F58" s="474">
        <f t="array" ref="F58">IFERROR(INDEX('Master TPS - Income_Quintile '!$A$5:$K$7004,MATCH(1,'Master TPS - Income_Quintile '!$O$5:$O$7004,0)-1+$A58,8),"—")</f>
        <v>0.50160000000000005</v>
      </c>
      <c r="G58" s="474">
        <f t="array" ref="G58">IFERROR(INDEX('Master TPS - Income_Quintile '!$A$5:$K$7004,MATCH(1,'Master TPS - Income_Quintile '!$O$5:$O$7004,0)-1+$A58,9),"—")</f>
        <v>2.4666000000000001</v>
      </c>
      <c r="H58" s="475">
        <f t="array" ref="H58">IFERROR(INDEX('Master TPS - Income_Quintile '!$A$5:$K$7004,MATCH(1,'Master TPS - Income_Quintile '!$O$5:$O$7004,0)-1+$A58,10),"—")</f>
        <v>1455</v>
      </c>
    </row>
    <row r="59" spans="1:12" s="166" customFormat="1" ht="17.25" customHeight="1" x14ac:dyDescent="0.2">
      <c r="A59" s="166" t="s">
        <v>778</v>
      </c>
      <c r="D59" s="92"/>
      <c r="E59" s="93"/>
      <c r="F59" s="93"/>
    </row>
    <row r="60" spans="1:12" s="477" customFormat="1" ht="62.25" customHeight="1" x14ac:dyDescent="0.2">
      <c r="A60" s="646" t="str">
        <f>IF(B6-COUNTIF(E9:E58,"&lt;&gt;*")&gt; 0,Lookup!$A$31,Lookup!$A$32)</f>
        <v>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
Toutes les données fournies dans le présent tableau se trouvent également dans le Tableau 17  : Données brutes — Les 100 principales catégories de médicaments, selon les dépenses totales des régimes (DTR), l’emplacement géographique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v>
      </c>
      <c r="B60" s="646"/>
      <c r="C60" s="646"/>
      <c r="D60" s="646"/>
      <c r="E60" s="646"/>
      <c r="F60" s="646"/>
      <c r="G60" s="646"/>
      <c r="H60" s="646"/>
    </row>
    <row r="61" spans="1:12" ht="12" customHeight="1" x14ac:dyDescent="0.2">
      <c r="A61" s="369" t="s">
        <v>1051</v>
      </c>
      <c r="B61" s="477"/>
      <c r="C61" s="477"/>
      <c r="D61" s="477"/>
      <c r="E61" s="477"/>
      <c r="F61" s="477"/>
      <c r="G61" s="477"/>
      <c r="H61" s="477"/>
      <c r="I61" s="477"/>
      <c r="J61" s="478"/>
      <c r="K61" s="479"/>
      <c r="L61" s="47"/>
    </row>
    <row r="62" spans="1:12" ht="12" customHeight="1" x14ac:dyDescent="0.2">
      <c r="A62" s="47" t="s">
        <v>368</v>
      </c>
      <c r="D62" s="465"/>
      <c r="E62" s="29"/>
      <c r="F62" s="29"/>
    </row>
    <row r="63" spans="1:12" s="243" customFormat="1" ht="12" customHeight="1" x14ac:dyDescent="0.2">
      <c r="A63" s="337" t="s">
        <v>781</v>
      </c>
      <c r="D63" s="497"/>
      <c r="E63" s="339"/>
      <c r="F63" s="339"/>
    </row>
    <row r="64" spans="1:12" x14ac:dyDescent="0.2">
      <c r="A64" s="496" t="s">
        <v>951</v>
      </c>
      <c r="D64" s="465"/>
      <c r="E64" s="29"/>
      <c r="F64" s="29"/>
    </row>
    <row r="65" spans="4:6" hidden="1" x14ac:dyDescent="0.2">
      <c r="D65" s="465"/>
      <c r="E65" s="29"/>
      <c r="F65" s="29"/>
    </row>
    <row r="66" spans="4:6" hidden="1" x14ac:dyDescent="0.2">
      <c r="D66" s="465"/>
      <c r="E66" s="29"/>
      <c r="F66" s="29"/>
    </row>
    <row r="67" spans="4:6" hidden="1" x14ac:dyDescent="0.2">
      <c r="D67" s="465"/>
      <c r="E67" s="29"/>
      <c r="F67" s="29"/>
    </row>
    <row r="68" spans="4:6" hidden="1" x14ac:dyDescent="0.2">
      <c r="D68" s="465"/>
      <c r="E68" s="29"/>
      <c r="F68" s="29"/>
    </row>
    <row r="69" spans="4:6" hidden="1" x14ac:dyDescent="0.2">
      <c r="D69" s="465"/>
      <c r="E69" s="29"/>
      <c r="F69" s="29"/>
    </row>
    <row r="70" spans="4:6" hidden="1" x14ac:dyDescent="0.2">
      <c r="D70" s="465"/>
      <c r="E70" s="29"/>
      <c r="F70" s="29"/>
    </row>
    <row r="71" spans="4:6" hidden="1" x14ac:dyDescent="0.2">
      <c r="D71" s="465"/>
      <c r="E71" s="29"/>
      <c r="F71" s="29"/>
    </row>
    <row r="72" spans="4:6" hidden="1" x14ac:dyDescent="0.2">
      <c r="D72" s="465"/>
      <c r="E72" s="29"/>
      <c r="F72" s="29"/>
    </row>
    <row r="73" spans="4:6" hidden="1" x14ac:dyDescent="0.2">
      <c r="D73" s="465"/>
      <c r="E73" s="29"/>
      <c r="F73" s="29"/>
    </row>
    <row r="74" spans="4:6" hidden="1" x14ac:dyDescent="0.2">
      <c r="D74" s="465"/>
      <c r="E74" s="29"/>
      <c r="F74" s="29"/>
    </row>
    <row r="75" spans="4:6" hidden="1" x14ac:dyDescent="0.2">
      <c r="D75" s="465"/>
      <c r="E75" s="29"/>
      <c r="F75" s="29"/>
    </row>
    <row r="76" spans="4:6" hidden="1" x14ac:dyDescent="0.2">
      <c r="D76" s="465"/>
      <c r="E76" s="29"/>
      <c r="F76" s="29"/>
    </row>
    <row r="77" spans="4:6" hidden="1" x14ac:dyDescent="0.2">
      <c r="D77" s="465"/>
      <c r="E77" s="29"/>
      <c r="F77" s="29"/>
    </row>
    <row r="78" spans="4:6" hidden="1" x14ac:dyDescent="0.2">
      <c r="D78" s="465"/>
      <c r="E78" s="29"/>
      <c r="F78" s="29"/>
    </row>
    <row r="79" spans="4:6" hidden="1" x14ac:dyDescent="0.2">
      <c r="D79" s="465"/>
      <c r="E79" s="29"/>
      <c r="F79" s="29"/>
    </row>
    <row r="80" spans="4:6" hidden="1" x14ac:dyDescent="0.2">
      <c r="D80" s="465"/>
      <c r="E80" s="29"/>
      <c r="F80" s="29"/>
    </row>
    <row r="81" spans="4:6" hidden="1" x14ac:dyDescent="0.2">
      <c r="D81" s="465"/>
      <c r="E81" s="29"/>
      <c r="F81" s="29"/>
    </row>
    <row r="82" spans="4:6" hidden="1" x14ac:dyDescent="0.2">
      <c r="D82" s="465"/>
      <c r="E82" s="29"/>
      <c r="F82" s="29"/>
    </row>
    <row r="83" spans="4:6" hidden="1" x14ac:dyDescent="0.2">
      <c r="D83" s="465"/>
      <c r="E83" s="29"/>
      <c r="F83" s="29"/>
    </row>
    <row r="84" spans="4:6" hidden="1" x14ac:dyDescent="0.2">
      <c r="D84" s="465"/>
      <c r="E84" s="29"/>
      <c r="F84" s="29"/>
    </row>
    <row r="85" spans="4:6" hidden="1" x14ac:dyDescent="0.2">
      <c r="D85" s="465"/>
      <c r="E85" s="29"/>
      <c r="F85" s="29"/>
    </row>
    <row r="86" spans="4:6" hidden="1" x14ac:dyDescent="0.2">
      <c r="D86" s="465"/>
      <c r="E86" s="29"/>
      <c r="F86" s="29"/>
    </row>
    <row r="87" spans="4:6" hidden="1" x14ac:dyDescent="0.2">
      <c r="D87" s="465"/>
      <c r="E87" s="29"/>
      <c r="F87" s="29"/>
    </row>
    <row r="88" spans="4:6" hidden="1" x14ac:dyDescent="0.2">
      <c r="D88" s="465"/>
      <c r="E88" s="29"/>
      <c r="F88" s="29"/>
    </row>
    <row r="89" spans="4:6" hidden="1" x14ac:dyDescent="0.2">
      <c r="D89" s="465"/>
      <c r="E89" s="29"/>
      <c r="F89" s="29"/>
    </row>
    <row r="90" spans="4:6" hidden="1" x14ac:dyDescent="0.2">
      <c r="D90" s="465"/>
      <c r="E90" s="29"/>
      <c r="F90" s="29"/>
    </row>
    <row r="91" spans="4:6" hidden="1" x14ac:dyDescent="0.2">
      <c r="D91" s="465"/>
      <c r="E91" s="29"/>
      <c r="F91" s="29"/>
    </row>
    <row r="92" spans="4:6" hidden="1" x14ac:dyDescent="0.2">
      <c r="D92" s="465"/>
      <c r="E92" s="29"/>
      <c r="F92" s="29"/>
    </row>
    <row r="93" spans="4:6" hidden="1" x14ac:dyDescent="0.2">
      <c r="D93" s="465"/>
      <c r="E93" s="29"/>
      <c r="F93" s="29"/>
    </row>
    <row r="94" spans="4:6" hidden="1" x14ac:dyDescent="0.2">
      <c r="D94" s="465"/>
      <c r="E94" s="29"/>
      <c r="F94" s="29"/>
    </row>
    <row r="95" spans="4:6" hidden="1" x14ac:dyDescent="0.2">
      <c r="D95" s="465"/>
      <c r="E95" s="29"/>
      <c r="F95" s="29"/>
    </row>
    <row r="96" spans="4:6" hidden="1" x14ac:dyDescent="0.2">
      <c r="D96" s="465"/>
      <c r="E96" s="29"/>
      <c r="F96" s="29"/>
    </row>
    <row r="97" spans="4:6" hidden="1" x14ac:dyDescent="0.2">
      <c r="D97" s="465"/>
      <c r="E97" s="29"/>
      <c r="F97" s="29"/>
    </row>
    <row r="98" spans="4:6" hidden="1" x14ac:dyDescent="0.2">
      <c r="D98" s="465"/>
      <c r="E98" s="29"/>
      <c r="F98" s="29"/>
    </row>
    <row r="99" spans="4:6" hidden="1" x14ac:dyDescent="0.2">
      <c r="D99" s="465"/>
      <c r="E99" s="29"/>
      <c r="F99" s="29"/>
    </row>
    <row r="100" spans="4:6" hidden="1" x14ac:dyDescent="0.2">
      <c r="D100" s="465"/>
      <c r="E100" s="29"/>
      <c r="F100" s="29"/>
    </row>
    <row r="101" spans="4:6" hidden="1" x14ac:dyDescent="0.2">
      <c r="D101" s="465"/>
      <c r="E101" s="29"/>
      <c r="F101" s="29"/>
    </row>
    <row r="102" spans="4:6" hidden="1" x14ac:dyDescent="0.2">
      <c r="D102" s="465"/>
      <c r="E102" s="29"/>
      <c r="F102" s="29"/>
    </row>
    <row r="103" spans="4:6" hidden="1" x14ac:dyDescent="0.2">
      <c r="D103" s="465"/>
      <c r="E103" s="29"/>
      <c r="F103" s="29"/>
    </row>
    <row r="104" spans="4:6" hidden="1" x14ac:dyDescent="0.2">
      <c r="D104" s="465"/>
      <c r="E104" s="29"/>
      <c r="F104" s="29"/>
    </row>
    <row r="105" spans="4:6" hidden="1" x14ac:dyDescent="0.2">
      <c r="D105" s="465"/>
      <c r="E105" s="29"/>
      <c r="F105" s="29"/>
    </row>
    <row r="106" spans="4:6" hidden="1" x14ac:dyDescent="0.2">
      <c r="D106" s="465"/>
      <c r="E106" s="29"/>
      <c r="F106" s="29"/>
    </row>
    <row r="107" spans="4:6" hidden="1" x14ac:dyDescent="0.2">
      <c r="D107" s="465"/>
      <c r="E107" s="29"/>
      <c r="F107" s="29"/>
    </row>
    <row r="108" spans="4:6" hidden="1" x14ac:dyDescent="0.2">
      <c r="D108" s="465"/>
      <c r="E108" s="29"/>
      <c r="F108" s="29"/>
    </row>
    <row r="109" spans="4:6" hidden="1" x14ac:dyDescent="0.2">
      <c r="D109" s="465"/>
      <c r="E109" s="29"/>
      <c r="F109" s="29"/>
    </row>
    <row r="110" spans="4:6" hidden="1" x14ac:dyDescent="0.2">
      <c r="D110" s="465"/>
      <c r="E110" s="29"/>
      <c r="F110" s="29"/>
    </row>
    <row r="111" spans="4:6" hidden="1" x14ac:dyDescent="0.2">
      <c r="D111" s="465"/>
      <c r="E111" s="29"/>
      <c r="F111" s="29"/>
    </row>
    <row r="112" spans="4:6" hidden="1" x14ac:dyDescent="0.2">
      <c r="D112" s="465"/>
      <c r="E112" s="29"/>
      <c r="F112" s="29"/>
    </row>
    <row r="113" spans="4:6" hidden="1" x14ac:dyDescent="0.2">
      <c r="D113" s="465"/>
      <c r="E113" s="29"/>
      <c r="F113" s="29"/>
    </row>
    <row r="114" spans="4:6" hidden="1" x14ac:dyDescent="0.2">
      <c r="D114" s="465"/>
      <c r="E114" s="29"/>
      <c r="F114" s="29"/>
    </row>
    <row r="115" spans="4:6" hidden="1" x14ac:dyDescent="0.2">
      <c r="D115" s="465"/>
      <c r="E115" s="29"/>
      <c r="F115" s="29"/>
    </row>
    <row r="116" spans="4:6" hidden="1" x14ac:dyDescent="0.2">
      <c r="D116" s="465"/>
      <c r="E116" s="29"/>
      <c r="F116" s="29"/>
    </row>
    <row r="117" spans="4:6" hidden="1" x14ac:dyDescent="0.2">
      <c r="D117" s="465"/>
      <c r="E117" s="29"/>
      <c r="F117" s="29"/>
    </row>
    <row r="118" spans="4:6" hidden="1" x14ac:dyDescent="0.2">
      <c r="D118" s="465"/>
      <c r="E118" s="29"/>
      <c r="F118" s="29"/>
    </row>
    <row r="119" spans="4:6" hidden="1" x14ac:dyDescent="0.2">
      <c r="D119" s="465"/>
      <c r="E119" s="29"/>
      <c r="F119" s="29"/>
    </row>
    <row r="120" spans="4:6" hidden="1" x14ac:dyDescent="0.2">
      <c r="D120" s="465"/>
      <c r="E120" s="29"/>
      <c r="F120" s="29"/>
    </row>
    <row r="121" spans="4:6" hidden="1" x14ac:dyDescent="0.2">
      <c r="D121" s="465"/>
      <c r="E121" s="29"/>
      <c r="F121" s="29"/>
    </row>
    <row r="122" spans="4:6" hidden="1" x14ac:dyDescent="0.2">
      <c r="D122" s="465"/>
      <c r="E122" s="29"/>
      <c r="F122" s="29"/>
    </row>
    <row r="123" spans="4:6" hidden="1" x14ac:dyDescent="0.2">
      <c r="D123" s="465"/>
      <c r="E123" s="29"/>
      <c r="F123" s="29"/>
    </row>
    <row r="124" spans="4:6" hidden="1" x14ac:dyDescent="0.2">
      <c r="D124" s="465"/>
      <c r="E124" s="29"/>
      <c r="F124" s="29"/>
    </row>
    <row r="125" spans="4:6" hidden="1" x14ac:dyDescent="0.2">
      <c r="D125" s="465"/>
      <c r="E125" s="29"/>
      <c r="F125" s="29"/>
    </row>
    <row r="126" spans="4:6" hidden="1" x14ac:dyDescent="0.2">
      <c r="D126" s="465"/>
      <c r="E126" s="29"/>
      <c r="F126" s="29"/>
    </row>
    <row r="127" spans="4:6" hidden="1" x14ac:dyDescent="0.2">
      <c r="D127" s="465"/>
      <c r="E127" s="29"/>
      <c r="F127" s="29"/>
    </row>
    <row r="128" spans="4:6" hidden="1" x14ac:dyDescent="0.2">
      <c r="D128" s="465"/>
      <c r="E128" s="29"/>
      <c r="F128" s="29"/>
    </row>
    <row r="129" spans="4:6" hidden="1" x14ac:dyDescent="0.2">
      <c r="D129" s="465"/>
      <c r="E129" s="29"/>
      <c r="F129" s="29"/>
    </row>
    <row r="130" spans="4:6" hidden="1" x14ac:dyDescent="0.2">
      <c r="D130" s="465"/>
      <c r="E130" s="29"/>
      <c r="F130" s="29"/>
    </row>
    <row r="131" spans="4:6" hidden="1" x14ac:dyDescent="0.2">
      <c r="D131" s="465"/>
      <c r="E131" s="29"/>
      <c r="F131" s="29"/>
    </row>
    <row r="132" spans="4:6" hidden="1" x14ac:dyDescent="0.2">
      <c r="D132" s="465"/>
      <c r="E132" s="29"/>
      <c r="F132" s="29"/>
    </row>
    <row r="133" spans="4:6" hidden="1" x14ac:dyDescent="0.2">
      <c r="D133" s="465"/>
      <c r="E133" s="29"/>
      <c r="F133" s="29"/>
    </row>
    <row r="134" spans="4:6" hidden="1" x14ac:dyDescent="0.2">
      <c r="D134" s="465"/>
      <c r="E134" s="29"/>
      <c r="F134" s="29"/>
    </row>
    <row r="135" spans="4:6" hidden="1" x14ac:dyDescent="0.2">
      <c r="D135" s="465"/>
      <c r="E135" s="29"/>
      <c r="F135" s="29"/>
    </row>
    <row r="136" spans="4:6" hidden="1" x14ac:dyDescent="0.2">
      <c r="D136" s="465"/>
      <c r="E136" s="29"/>
      <c r="F136" s="29"/>
    </row>
    <row r="137" spans="4:6" hidden="1" x14ac:dyDescent="0.2">
      <c r="D137" s="465"/>
      <c r="E137" s="29"/>
      <c r="F137" s="29"/>
    </row>
    <row r="138" spans="4:6" hidden="1" x14ac:dyDescent="0.2">
      <c r="D138" s="465"/>
      <c r="E138" s="29"/>
      <c r="F138" s="29"/>
    </row>
    <row r="139" spans="4:6" hidden="1" x14ac:dyDescent="0.2">
      <c r="D139" s="465"/>
      <c r="E139" s="29"/>
      <c r="F139" s="29"/>
    </row>
    <row r="140" spans="4:6" hidden="1" x14ac:dyDescent="0.2">
      <c r="D140" s="465"/>
      <c r="E140" s="29"/>
      <c r="F140" s="29"/>
    </row>
    <row r="141" spans="4:6" hidden="1" x14ac:dyDescent="0.2">
      <c r="D141" s="465"/>
      <c r="E141" s="29"/>
      <c r="F141" s="29"/>
    </row>
  </sheetData>
  <dataConsolidate link="1"/>
  <mergeCells count="1">
    <mergeCell ref="A60:H60"/>
  </mergeCells>
  <dataValidations count="3">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6" xr:uid="{00000000-0002-0000-0700-000000000000}">
      <formula1>Rank1</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4" xr:uid="{00000000-0002-0000-0700-000001000000}">
      <formula1>Juris2</formula1>
    </dataValidation>
    <dataValidation type="list" allowBlank="1" showInputMessage="1" showErrorMessage="1" sqref="B5" xr:uid="{00000000-0002-0000-0700-000002000000}">
      <formula1>RU</formula1>
    </dataValidation>
  </dataValidations>
  <hyperlinks>
    <hyperlink ref="A2" location="'Table des matières'!A1" display="Retour à la table des matières" xr:uid="{00000000-0004-0000-0700-000000000000}"/>
    <hyperlink ref="A2:XFD2" location="'Table des matières'!A1" display="Retour à la table des matières" xr:uid="{00000000-0004-0000-0700-000001000000}"/>
  </hyperlinks>
  <pageMargins left="0.70866141732283505" right="0.70866141732283505" top="0.74803149606299202" bottom="0.74803149606299202" header="0.31496062992126" footer="0.31496062992126"/>
  <pageSetup orientation="landscape" r:id="rId1"/>
  <headerFooter>
    <oddFooter>&amp;R&amp;9&amp;P&amp;L&amp;L&amp;"Arial"&amp;9© 2020 ICIS</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L137"/>
  <sheetViews>
    <sheetView showGridLines="0" zoomScaleNormal="100" workbookViewId="0">
      <pane ySplit="8" topLeftCell="A9" activePane="bottomLeft" state="frozen"/>
      <selection activeCell="A3" sqref="A3"/>
      <selection pane="bottomLeft"/>
    </sheetView>
  </sheetViews>
  <sheetFormatPr defaultColWidth="0" defaultRowHeight="14.25" zeroHeight="1" x14ac:dyDescent="0.2"/>
  <cols>
    <col min="1" max="1" width="20.625" style="57" customWidth="1"/>
    <col min="2" max="2" width="34.625" style="57" customWidth="1"/>
    <col min="3" max="3" width="11.625" style="57" customWidth="1"/>
    <col min="4" max="4" width="98.125" style="57" customWidth="1"/>
    <col min="5" max="5" width="14.625" style="465" customWidth="1"/>
    <col min="6" max="6" width="17.75" style="29" customWidth="1"/>
    <col min="7" max="7" width="12.625" style="57" customWidth="1"/>
    <col min="8" max="8" width="12.625" style="480" customWidth="1"/>
    <col min="9" max="12" width="0" style="57" hidden="1" customWidth="1"/>
    <col min="13" max="16384" width="9" style="57" hidden="1"/>
  </cols>
  <sheetData>
    <row r="1" spans="1:8" s="9" customFormat="1" hidden="1" x14ac:dyDescent="0.2">
      <c r="A1" s="9" t="s">
        <v>1055</v>
      </c>
      <c r="E1" s="8"/>
      <c r="F1" s="6"/>
      <c r="H1" s="4"/>
    </row>
    <row r="2" spans="1:8" s="18" customFormat="1" ht="24" customHeight="1" x14ac:dyDescent="0.2">
      <c r="A2" s="18" t="s">
        <v>748</v>
      </c>
      <c r="E2" s="79"/>
      <c r="F2" s="80"/>
      <c r="G2" s="163"/>
      <c r="H2" s="81"/>
    </row>
    <row r="3" spans="1:8" s="164" customFormat="1" ht="49.5" customHeight="1" x14ac:dyDescent="0.2">
      <c r="A3" s="164" t="str">
        <f>VLOOKUP(B4,Lookup!$B$3:$C$18,2,FALSE)</f>
        <v>Canada</v>
      </c>
      <c r="E3" s="103"/>
      <c r="F3" s="116"/>
      <c r="H3" s="102"/>
    </row>
    <row r="4" spans="1:8" ht="15" customHeight="1" thickBot="1" x14ac:dyDescent="0.25">
      <c r="A4" s="464" t="s">
        <v>775</v>
      </c>
      <c r="B4" s="495" t="s">
        <v>789</v>
      </c>
      <c r="E4" s="57"/>
    </row>
    <row r="5" spans="1:8" ht="30" customHeight="1" thickBot="1" x14ac:dyDescent="0.25">
      <c r="A5" s="481" t="s">
        <v>879</v>
      </c>
      <c r="B5" s="336" t="s">
        <v>876</v>
      </c>
      <c r="E5" s="57"/>
    </row>
    <row r="6" spans="1:8" ht="30" customHeight="1" thickBot="1" x14ac:dyDescent="0.25">
      <c r="A6" s="464" t="s">
        <v>777</v>
      </c>
      <c r="B6" s="336">
        <v>10</v>
      </c>
      <c r="E6" s="57"/>
    </row>
    <row r="7" spans="1:8" s="28" customFormat="1" ht="40.15" customHeight="1" x14ac:dyDescent="0.2">
      <c r="A7" s="335" t="s">
        <v>1054</v>
      </c>
      <c r="E7" s="392"/>
      <c r="F7" s="393"/>
      <c r="H7" s="394"/>
    </row>
    <row r="8" spans="1:8" ht="30" customHeight="1" x14ac:dyDescent="0.25">
      <c r="A8" s="119" t="s">
        <v>776</v>
      </c>
      <c r="B8" s="120" t="s">
        <v>879</v>
      </c>
      <c r="C8" s="120" t="s">
        <v>783</v>
      </c>
      <c r="D8" s="120" t="s">
        <v>745</v>
      </c>
      <c r="E8" s="34" t="s">
        <v>743</v>
      </c>
      <c r="F8" s="33" t="s">
        <v>744</v>
      </c>
      <c r="G8" s="33" t="s">
        <v>741</v>
      </c>
      <c r="H8" s="60" t="s">
        <v>742</v>
      </c>
    </row>
    <row r="9" spans="1:8" s="476" customFormat="1" ht="15" customHeight="1" x14ac:dyDescent="0.2">
      <c r="A9" s="225">
        <f>IFERROR(IF(ISNUMBER($B$6), 1,"-")," ")</f>
        <v>1</v>
      </c>
      <c r="B9" s="482" t="str">
        <f t="array" ref="B9">IFERROR(INDEX('Master_RU - Income_Quintile'!$A$5:$K$7330,MATCH(1,'Master_RU - Income_Quintile'!$O$5:$O$7330,0)-1+$A9,4),"-")</f>
        <v>Quartiers ruraux ou éloignés</v>
      </c>
      <c r="C9" s="482" t="str">
        <f t="array" ref="C9">IFERROR(INDEX('Master_RU - Income_Quintile'!$A$5:$K$7330,MATCH(1,'Master_RU - Income_Quintile'!$O$5:$O$7330,0)-1+$A9,5),"-")</f>
        <v>C10AA</v>
      </c>
      <c r="D9" s="482" t="str">
        <f t="array" ref="D9">IFERROR(INDEX('Master_RU - Income_Quintile'!$A$5:$K$7330,MATCH(1,'Master_RU - Income_Quintile'!$O$5:$O$7330,0)-1+$A9,6),"-")</f>
        <v xml:space="preserve">Inhibiteurs de l’HMG-CoA réductase </v>
      </c>
      <c r="E9" s="483">
        <f t="array" ref="E9">IFERROR(INDEX('Master_RU - Income_Quintile'!$A$5:$K$7330,MATCH(1,'Master_RU - Income_Quintile'!$O$5:$O$7330,0)-1+$A9,7),"-")</f>
        <v>28.656199999999998</v>
      </c>
      <c r="F9" s="484">
        <f t="array" ref="F9">IFERROR(INDEX('Master_RU - Income_Quintile'!$A$5:$K$7330,MATCH(1,'Master_RU - Income_Quintile'!$O$5:$O$7330,0)-1+$A9,8),"-")</f>
        <v>426036</v>
      </c>
      <c r="G9" s="485">
        <f t="array" ref="G9">IFERROR(INDEX('Master_RU - Income_Quintile'!$A$5:$K$7330,MATCH(1,'Master_RU - Income_Quintile'!$O$5:$O$7330,0)-1+$A9,9),"-")</f>
        <v>29928.77</v>
      </c>
      <c r="H9" s="486">
        <f t="array" ref="H9">IFERROR(INDEX('Master_RU - Income_Quintile'!$A$5:$K$7330,MATCH(1,'Master_RU - Income_Quintile'!$O$5:$O$7330,0)-1+$A9,10),"-")</f>
        <v>1.8771</v>
      </c>
    </row>
    <row r="10" spans="1:8" s="476" customFormat="1" ht="15" customHeight="1" x14ac:dyDescent="0.2">
      <c r="A10" s="225">
        <f>IFERROR(IF(ISNUMBER($B$6),IF($B$6 &gt; A9,A9+1,"-")," ")," ")</f>
        <v>2</v>
      </c>
      <c r="B10" s="482" t="str">
        <f t="array" ref="B10">IFERROR(INDEX('Master_RU - Income_Quintile'!$A$5:$K$7330,MATCH(1,'Master_RU - Income_Quintile'!$O$5:$O$7330,0)-1+$A10,4),"-")</f>
        <v>Quartiers ruraux ou éloignés</v>
      </c>
      <c r="C10" s="482" t="str">
        <f t="array" ref="C10">IFERROR(INDEX('Master_RU - Income_Quintile'!$A$5:$K$7330,MATCH(1,'Master_RU - Income_Quintile'!$O$5:$O$7330,0)-1+$A10,5),"-")</f>
        <v>A02BC</v>
      </c>
      <c r="D10" s="482" t="str">
        <f t="array" ref="D10">IFERROR(INDEX('Master_RU - Income_Quintile'!$A$5:$K$7330,MATCH(1,'Master_RU - Income_Quintile'!$O$5:$O$7330,0)-1+$A10,6),"-")</f>
        <v>Inhibiteurs de la pompe à protons</v>
      </c>
      <c r="E10" s="483">
        <f t="array" ref="E10">IFERROR(INDEX('Master_RU - Income_Quintile'!$A$5:$K$7330,MATCH(1,'Master_RU - Income_Quintile'!$O$5:$O$7330,0)-1+$A10,7),"-")</f>
        <v>22.668900000000001</v>
      </c>
      <c r="F10" s="484">
        <f t="array" ref="F10">IFERROR(INDEX('Master_RU - Income_Quintile'!$A$5:$K$7330,MATCH(1,'Master_RU - Income_Quintile'!$O$5:$O$7330,0)-1+$A10,8),"-")</f>
        <v>337022</v>
      </c>
      <c r="G10" s="485">
        <f t="array" ref="G10">IFERROR(INDEX('Master_RU - Income_Quintile'!$A$5:$K$7330,MATCH(1,'Master_RU - Income_Quintile'!$O$5:$O$7330,0)-1+$A10,9),"-")</f>
        <v>27504.31</v>
      </c>
      <c r="H10" s="486">
        <f t="array" ref="H10">IFERROR(INDEX('Master_RU - Income_Quintile'!$A$5:$K$7330,MATCH(1,'Master_RU - Income_Quintile'!$O$5:$O$7330,0)-1+$A10,10),"-")</f>
        <v>1.7250000000000001</v>
      </c>
    </row>
    <row r="11" spans="1:8" s="476" customFormat="1" ht="15" customHeight="1" x14ac:dyDescent="0.2">
      <c r="A11" s="225">
        <f t="shared" ref="A11:A18" si="0">IFERROR(IF(ISNUMBER($B$6),IF($B$6 &gt; A10,A10+1,"-")," ")," ")</f>
        <v>3</v>
      </c>
      <c r="B11" s="482" t="str">
        <f t="array" ref="B11">IFERROR(INDEX('Master_RU - Income_Quintile'!$A$5:$K$7330,MATCH(1,'Master_RU - Income_Quintile'!$O$5:$O$7330,0)-1+$A11,4),"-")</f>
        <v>Quartiers ruraux ou éloignés</v>
      </c>
      <c r="C11" s="482" t="str">
        <f t="array" ref="C11">IFERROR(INDEX('Master_RU - Income_Quintile'!$A$5:$K$7330,MATCH(1,'Master_RU - Income_Quintile'!$O$5:$O$7330,0)-1+$A11,5),"-")</f>
        <v>C09AA</v>
      </c>
      <c r="D11" s="482" t="str">
        <f t="array" ref="D11">IFERROR(INDEX('Master_RU - Income_Quintile'!$A$5:$K$7330,MATCH(1,'Master_RU - Income_Quintile'!$O$5:$O$7330,0)-1+$A11,6),"-")</f>
        <v>Inhibiteurs de l’ECA, non associés</v>
      </c>
      <c r="E11" s="483">
        <f t="array" ref="E11">IFERROR(INDEX('Master_RU - Income_Quintile'!$A$5:$K$7330,MATCH(1,'Master_RU - Income_Quintile'!$O$5:$O$7330,0)-1+$A11,7),"-")</f>
        <v>17.5943</v>
      </c>
      <c r="F11" s="484">
        <f t="array" ref="F11">IFERROR(INDEX('Master_RU - Income_Quintile'!$A$5:$K$7330,MATCH(1,'Master_RU - Income_Quintile'!$O$5:$O$7330,0)-1+$A11,8),"-")</f>
        <v>261577</v>
      </c>
      <c r="G11" s="485">
        <f t="array" ref="G11">IFERROR(INDEX('Master_RU - Income_Quintile'!$A$5:$K$7330,MATCH(1,'Master_RU - Income_Quintile'!$O$5:$O$7330,0)-1+$A11,9),"-")</f>
        <v>17808.84</v>
      </c>
      <c r="H11" s="486">
        <f t="array" ref="H11">IFERROR(INDEX('Master_RU - Income_Quintile'!$A$5:$K$7330,MATCH(1,'Master_RU - Income_Quintile'!$O$5:$O$7330,0)-1+$A11,10),"-")</f>
        <v>1.1169</v>
      </c>
    </row>
    <row r="12" spans="1:8" s="476" customFormat="1" ht="15" customHeight="1" x14ac:dyDescent="0.2">
      <c r="A12" s="225">
        <f t="shared" si="0"/>
        <v>4</v>
      </c>
      <c r="B12" s="482" t="str" cm="1">
        <f t="array" ref="B12">IFERROR(INDEX('Master_RU - Income_Quintile'!$A$5:$K$7330,MATCH(1,'Master_RU - Income_Quintile'!$O$5:$O$7330,0)-1+$A12,4),"-")</f>
        <v>Quartiers ruraux ou éloignés</v>
      </c>
      <c r="C12" s="482" t="str">
        <f t="array" ref="C12">IFERROR(INDEX('Master_RU - Income_Quintile'!$A$5:$K$7330,MATCH(1,'Master_RU - Income_Quintile'!$O$5:$O$7330,0)-1+$A12,5),"-")</f>
        <v>C07AB</v>
      </c>
      <c r="D12" s="482" t="str">
        <f t="array" ref="D12">IFERROR(INDEX('Master_RU - Income_Quintile'!$A$5:$K$7330,MATCH(1,'Master_RU - Income_Quintile'!$O$5:$O$7330,0)-1+$A12,6),"-")</f>
        <v>Bêtabloquants, sélectifs</v>
      </c>
      <c r="E12" s="483">
        <f t="array" ref="E12">IFERROR(INDEX('Master_RU - Income_Quintile'!$A$5:$K$7330,MATCH(1,'Master_RU - Income_Quintile'!$O$5:$O$7330,0)-1+$A12,7),"-")</f>
        <v>13.7392</v>
      </c>
      <c r="F12" s="484">
        <f t="array" ref="F12">IFERROR(INDEX('Master_RU - Income_Quintile'!$A$5:$K$7330,MATCH(1,'Master_RU - Income_Quintile'!$O$5:$O$7330,0)-1+$A12,8),"-")</f>
        <v>204263</v>
      </c>
      <c r="G12" s="485">
        <f t="array" ref="G12">IFERROR(INDEX('Master_RU - Income_Quintile'!$A$5:$K$7330,MATCH(1,'Master_RU - Income_Quintile'!$O$5:$O$7330,0)-1+$A12,9),"-")</f>
        <v>11972.3</v>
      </c>
      <c r="H12" s="486">
        <f t="array" ref="H12">IFERROR(INDEX('Master_RU - Income_Quintile'!$A$5:$K$7330,MATCH(1,'Master_RU - Income_Quintile'!$O$5:$O$7330,0)-1+$A12,10),"-")</f>
        <v>0.75090000000000001</v>
      </c>
    </row>
    <row r="13" spans="1:8" s="476" customFormat="1" ht="15" customHeight="1" x14ac:dyDescent="0.2">
      <c r="A13" s="225">
        <f t="shared" si="0"/>
        <v>5</v>
      </c>
      <c r="B13" s="482" t="str">
        <f t="array" ref="B13">IFERROR(INDEX('Master_RU - Income_Quintile'!$A$5:$K$7330,MATCH(1,'Master_RU - Income_Quintile'!$O$5:$O$7330,0)-1+$A13,4),"-")</f>
        <v>Quartiers ruraux ou éloignés</v>
      </c>
      <c r="C13" s="482" t="str">
        <f t="array" ref="C13">IFERROR(INDEX('Master_RU - Income_Quintile'!$A$5:$K$7330,MATCH(1,'Master_RU - Income_Quintile'!$O$5:$O$7330,0)-1+$A13,5),"-")</f>
        <v>N06AB</v>
      </c>
      <c r="D13" s="482" t="str">
        <f t="array" ref="D13">IFERROR(INDEX('Master_RU - Income_Quintile'!$A$5:$K$7330,MATCH(1,'Master_RU - Income_Quintile'!$O$5:$O$7330,0)-1+$A13,6),"-")</f>
        <v>Inhibiteurs sélectifs de la recapture de la sérotonine</v>
      </c>
      <c r="E13" s="483">
        <f t="array" ref="E13">IFERROR(INDEX('Master_RU - Income_Quintile'!$A$5:$K$7330,MATCH(1,'Master_RU - Income_Quintile'!$O$5:$O$7330,0)-1+$A13,7),"-")</f>
        <v>12.880699999999999</v>
      </c>
      <c r="F13" s="484">
        <f t="array" ref="F13">IFERROR(INDEX('Master_RU - Income_Quintile'!$A$5:$K$7330,MATCH(1,'Master_RU - Income_Quintile'!$O$5:$O$7330,0)-1+$A13,8),"-")</f>
        <v>191500</v>
      </c>
      <c r="G13" s="485">
        <f t="array" ref="G13">IFERROR(INDEX('Master_RU - Income_Quintile'!$A$5:$K$7330,MATCH(1,'Master_RU - Income_Quintile'!$O$5:$O$7330,0)-1+$A13,9),"-")</f>
        <v>18731.96</v>
      </c>
      <c r="H13" s="486">
        <f t="array" ref="H13">IFERROR(INDEX('Master_RU - Income_Quintile'!$A$5:$K$7330,MATCH(1,'Master_RU - Income_Quintile'!$O$5:$O$7330,0)-1+$A13,10),"-")</f>
        <v>1.1748000000000001</v>
      </c>
    </row>
    <row r="14" spans="1:8" s="476" customFormat="1" ht="15" customHeight="1" x14ac:dyDescent="0.2">
      <c r="A14" s="225">
        <f t="shared" si="0"/>
        <v>6</v>
      </c>
      <c r="B14" s="482" t="str">
        <f t="array" ref="B14">IFERROR(INDEX('Master_RU - Income_Quintile'!$A$5:$K$7330,MATCH(1,'Master_RU - Income_Quintile'!$O$5:$O$7330,0)-1+$A14,4),"-")</f>
        <v>Quartiers ruraux ou éloignés</v>
      </c>
      <c r="C14" s="482" t="str">
        <f t="array" ref="C14">IFERROR(INDEX('Master_RU - Income_Quintile'!$A$5:$K$7330,MATCH(1,'Master_RU - Income_Quintile'!$O$5:$O$7330,0)-1+$A14,5),"-")</f>
        <v>C08CA</v>
      </c>
      <c r="D14" s="482" t="str">
        <f t="array" ref="D14">IFERROR(INDEX('Master_RU - Income_Quintile'!$A$5:$K$7330,MATCH(1,'Master_RU - Income_Quintile'!$O$5:$O$7330,0)-1+$A14,6),"-")</f>
        <v>Dérivés de la dihydropyridine</v>
      </c>
      <c r="E14" s="483">
        <f t="array" ref="E14">IFERROR(INDEX('Master_RU - Income_Quintile'!$A$5:$K$7330,MATCH(1,'Master_RU - Income_Quintile'!$O$5:$O$7330,0)-1+$A14,7),"-")</f>
        <v>12.7874</v>
      </c>
      <c r="F14" s="484">
        <f t="array" ref="F14">IFERROR(INDEX('Master_RU - Income_Quintile'!$A$5:$K$7330,MATCH(1,'Master_RU - Income_Quintile'!$O$5:$O$7330,0)-1+$A14,8),"-")</f>
        <v>190112</v>
      </c>
      <c r="G14" s="485">
        <f t="array" ref="G14">IFERROR(INDEX('Master_RU - Income_Quintile'!$A$5:$K$7330,MATCH(1,'Master_RU - Income_Quintile'!$O$5:$O$7330,0)-1+$A14,9),"-")</f>
        <v>16116.14</v>
      </c>
      <c r="H14" s="486">
        <f t="array" ref="H14">IFERROR(INDEX('Master_RU - Income_Quintile'!$A$5:$K$7330,MATCH(1,'Master_RU - Income_Quintile'!$O$5:$O$7330,0)-1+$A14,10),"-")</f>
        <v>1.0107999999999999</v>
      </c>
    </row>
    <row r="15" spans="1:8" s="476" customFormat="1" ht="15" customHeight="1" x14ac:dyDescent="0.2">
      <c r="A15" s="225">
        <f t="shared" si="0"/>
        <v>7</v>
      </c>
      <c r="B15" s="482" t="str">
        <f t="array" ref="B15">IFERROR(INDEX('Master_RU - Income_Quintile'!$A$5:$K$7330,MATCH(1,'Master_RU - Income_Quintile'!$O$5:$O$7330,0)-1+$A15,4),"-")</f>
        <v>Quartiers ruraux ou éloignés</v>
      </c>
      <c r="C15" s="482" t="str">
        <f t="array" ref="C15">IFERROR(INDEX('Master_RU - Income_Quintile'!$A$5:$K$7330,MATCH(1,'Master_RU - Income_Quintile'!$O$5:$O$7330,0)-1+$A15,5),"-")</f>
        <v>R03AC</v>
      </c>
      <c r="D15" s="482" t="str">
        <f t="array" ref="D15">IFERROR(INDEX('Master_RU - Income_Quintile'!$A$5:$K$7330,MATCH(1,'Master_RU - Income_Quintile'!$O$5:$O$7330,0)-1+$A15,6),"-")</f>
        <v>Agonistes des récepteurs bêta-2-adrénergiques, sélectifs</v>
      </c>
      <c r="E15" s="483">
        <f t="array" ref="E15">IFERROR(INDEX('Master_RU - Income_Quintile'!$A$5:$K$7330,MATCH(1,'Master_RU - Income_Quintile'!$O$5:$O$7330,0)-1+$A15,7),"-")</f>
        <v>12.501300000000001</v>
      </c>
      <c r="F15" s="484">
        <f t="array" ref="F15">IFERROR(INDEX('Master_RU - Income_Quintile'!$A$5:$K$7330,MATCH(1,'Master_RU - Income_Quintile'!$O$5:$O$7330,0)-1+$A15,8),"-")</f>
        <v>185858</v>
      </c>
      <c r="G15" s="485">
        <f t="array" ref="G15">IFERROR(INDEX('Master_RU - Income_Quintile'!$A$5:$K$7330,MATCH(1,'Master_RU - Income_Quintile'!$O$5:$O$7330,0)-1+$A15,9),"-")</f>
        <v>6675.7569999999996</v>
      </c>
      <c r="H15" s="486">
        <f t="array" ref="H15">IFERROR(INDEX('Master_RU - Income_Quintile'!$A$5:$K$7330,MATCH(1,'Master_RU - Income_Quintile'!$O$5:$O$7330,0)-1+$A15,10),"-")</f>
        <v>0.41870000000000002</v>
      </c>
    </row>
    <row r="16" spans="1:8" s="476" customFormat="1" ht="15" customHeight="1" x14ac:dyDescent="0.2">
      <c r="A16" s="225">
        <f t="shared" si="0"/>
        <v>8</v>
      </c>
      <c r="B16" s="482" t="str">
        <f t="array" ref="B16">IFERROR(INDEX('Master_RU - Income_Quintile'!$A$5:$K$7330,MATCH(1,'Master_RU - Income_Quintile'!$O$5:$O$7330,0)-1+$A16,4),"-")</f>
        <v>Quartiers ruraux ou éloignés</v>
      </c>
      <c r="C16" s="482" t="str">
        <f t="array" ref="C16">IFERROR(INDEX('Master_RU - Income_Quintile'!$A$5:$K$7330,MATCH(1,'Master_RU - Income_Quintile'!$O$5:$O$7330,0)-1+$A16,5),"-")</f>
        <v>H03AA</v>
      </c>
      <c r="D16" s="482" t="str">
        <f t="array" ref="D16">IFERROR(INDEX('Master_RU - Income_Quintile'!$A$5:$K$7330,MATCH(1,'Master_RU - Income_Quintile'!$O$5:$O$7330,0)-1+$A16,6),"-")</f>
        <v>Hormones thyroïdiennes</v>
      </c>
      <c r="E16" s="483">
        <f t="array" ref="E16">IFERROR(INDEX('Master_RU - Income_Quintile'!$A$5:$K$7330,MATCH(1,'Master_RU - Income_Quintile'!$O$5:$O$7330,0)-1+$A16,7),"-")</f>
        <v>12.1729</v>
      </c>
      <c r="F16" s="484">
        <f t="array" ref="F16">IFERROR(INDEX('Master_RU - Income_Quintile'!$A$5:$K$7330,MATCH(1,'Master_RU - Income_Quintile'!$O$5:$O$7330,0)-1+$A16,8),"-")</f>
        <v>180976</v>
      </c>
      <c r="G16" s="485">
        <f t="array" ref="G16">IFERROR(INDEX('Master_RU - Income_Quintile'!$A$5:$K$7330,MATCH(1,'Master_RU - Income_Quintile'!$O$5:$O$7330,0)-1+$A16,9),"-")</f>
        <v>9420.3289999999997</v>
      </c>
      <c r="H16" s="486">
        <f t="array" ref="H16">IFERROR(INDEX('Master_RU - Income_Quintile'!$A$5:$K$7330,MATCH(1,'Master_RU - Income_Quintile'!$O$5:$O$7330,0)-1+$A16,10),"-")</f>
        <v>0.59079999999999999</v>
      </c>
    </row>
    <row r="17" spans="1:8" s="476" customFormat="1" ht="15" customHeight="1" x14ac:dyDescent="0.2">
      <c r="A17" s="225">
        <f t="shared" si="0"/>
        <v>9</v>
      </c>
      <c r="B17" s="482" t="str">
        <f t="array" ref="B17">IFERROR(INDEX('Master_RU - Income_Quintile'!$A$5:$K$7330,MATCH(1,'Master_RU - Income_Quintile'!$O$5:$O$7330,0)-1+$A17,4),"-")</f>
        <v>Quartiers ruraux ou éloignés</v>
      </c>
      <c r="C17" s="482" t="str">
        <f t="array" ref="C17">IFERROR(INDEX('Master_RU - Income_Quintile'!$A$5:$K$7330,MATCH(1,'Master_RU - Income_Quintile'!$O$5:$O$7330,0)-1+$A17,5),"-")</f>
        <v>J01CA</v>
      </c>
      <c r="D17" s="482" t="str">
        <f t="array" ref="D17">IFERROR(INDEX('Master_RU - Income_Quintile'!$A$5:$K$7330,MATCH(1,'Master_RU - Income_Quintile'!$O$5:$O$7330,0)-1+$A17,6),"-")</f>
        <v>Pénicillines à large spectre</v>
      </c>
      <c r="E17" s="483">
        <f t="array" ref="E17">IFERROR(INDEX('Master_RU - Income_Quintile'!$A$5:$K$7330,MATCH(1,'Master_RU - Income_Quintile'!$O$5:$O$7330,0)-1+$A17,7),"-")</f>
        <v>11.240600000000001</v>
      </c>
      <c r="F17" s="484">
        <f t="array" ref="F17">IFERROR(INDEX('Master_RU - Income_Quintile'!$A$5:$K$7330,MATCH(1,'Master_RU - Income_Quintile'!$O$5:$O$7330,0)-1+$A17,8),"-")</f>
        <v>167115</v>
      </c>
      <c r="G17" s="485">
        <f t="array" ref="G17">IFERROR(INDEX('Master_RU - Income_Quintile'!$A$5:$K$7330,MATCH(1,'Master_RU - Income_Quintile'!$O$5:$O$7330,0)-1+$A17,9),"-")</f>
        <v>1332.404</v>
      </c>
      <c r="H17" s="486">
        <f t="array" ref="H17">IFERROR(INDEX('Master_RU - Income_Quintile'!$A$5:$K$7330,MATCH(1,'Master_RU - Income_Quintile'!$O$5:$O$7330,0)-1+$A17,10),"-")</f>
        <v>8.3599999999999994E-2</v>
      </c>
    </row>
    <row r="18" spans="1:8" s="476" customFormat="1" ht="15" customHeight="1" x14ac:dyDescent="0.2">
      <c r="A18" s="225">
        <f t="shared" si="0"/>
        <v>10</v>
      </c>
      <c r="B18" s="482" t="str">
        <f t="array" ref="B18">IFERROR(INDEX('Master_RU - Income_Quintile'!$A$5:$K$7330,MATCH(1,'Master_RU - Income_Quintile'!$O$5:$O$7330,0)-1+$A18,4),"-")</f>
        <v>Quartiers ruraux ou éloignés</v>
      </c>
      <c r="C18" s="482" t="str">
        <f t="array" ref="C18">IFERROR(INDEX('Master_RU - Income_Quintile'!$A$5:$K$7330,MATCH(1,'Master_RU - Income_Quintile'!$O$5:$O$7330,0)-1+$A18,5),"-")</f>
        <v>N06AX</v>
      </c>
      <c r="D18" s="482" t="str">
        <f t="array" ref="D18">IFERROR(INDEX('Master_RU - Income_Quintile'!$A$5:$K$7330,MATCH(1,'Master_RU - Income_Quintile'!$O$5:$O$7330,0)-1+$A18,6),"-")</f>
        <v>Autres antidépresseurs</v>
      </c>
      <c r="E18" s="483">
        <f t="array" ref="E18">IFERROR(INDEX('Master_RU - Income_Quintile'!$A$5:$K$7330,MATCH(1,'Master_RU - Income_Quintile'!$O$5:$O$7330,0)-1+$A18,7),"-")</f>
        <v>10.9069</v>
      </c>
      <c r="F18" s="484">
        <f t="array" ref="F18">IFERROR(INDEX('Master_RU - Income_Quintile'!$A$5:$K$7330,MATCH(1,'Master_RU - Income_Quintile'!$O$5:$O$7330,0)-1+$A18,8),"-")</f>
        <v>162154</v>
      </c>
      <c r="G18" s="485">
        <f t="array" ref="G18">IFERROR(INDEX('Master_RU - Income_Quintile'!$A$5:$K$7330,MATCH(1,'Master_RU - Income_Quintile'!$O$5:$O$7330,0)-1+$A18,9),"-")</f>
        <v>20753.64</v>
      </c>
      <c r="H18" s="486">
        <f t="array" ref="H18">IFERROR(INDEX('Master_RU - Income_Quintile'!$A$5:$K$7330,MATCH(1,'Master_RU - Income_Quintile'!$O$5:$O$7330,0)-1+$A18,10),"-")</f>
        <v>1.3016000000000001</v>
      </c>
    </row>
    <row r="19" spans="1:8" s="476" customFormat="1" ht="15" customHeight="1" x14ac:dyDescent="0.2">
      <c r="A19" s="225" t="str">
        <f t="shared" ref="A19:A58" si="1">IFERROR(IF(ISNUMBER($B$6),IF($B$6 &gt; A18,A18+1,"—")," ")," ")</f>
        <v>—</v>
      </c>
      <c r="B19" s="482" t="str">
        <f t="array" ref="B19">IFERROR(INDEX('Master_RU - Income_Quintile'!$A$5:$K$7330,MATCH(1,'Master_RU - Income_Quintile'!$O$5:$O$7330,0)-1+$A19,4),"—")</f>
        <v>—</v>
      </c>
      <c r="C19" s="482" t="str">
        <f t="array" ref="C19">IFERROR(INDEX('Master_RU - Income_Quintile'!$A$5:$K$7330,MATCH(1,'Master_RU - Income_Quintile'!$O$5:$O$7330,0)-1+$A19,5),"—")</f>
        <v>—</v>
      </c>
      <c r="D19" s="482" t="str">
        <f t="array" ref="D19">IFERROR(INDEX('Master_RU - Income_Quintile'!$A$5:$K$7330,MATCH(1,'Master_RU - Income_Quintile'!$O$5:$O$7330,0)-1+$A19,6),"—")</f>
        <v>—</v>
      </c>
      <c r="E19" s="483" t="str">
        <f t="array" ref="E19">IFERROR(INDEX('Master_RU - Income_Quintile'!$A$5:$K$7330,MATCH(1,'Master_RU - Income_Quintile'!$O$5:$O$7330,0)-1+$A19,7),"—")</f>
        <v>—</v>
      </c>
      <c r="F19" s="484" t="str">
        <f t="array" ref="F19">IFERROR(INDEX('Master_RU - Income_Quintile'!$A$5:$K$7330,MATCH(1,'Master_RU - Income_Quintile'!$O$5:$O$7330,0)-1+$A19,8),"—")</f>
        <v>—</v>
      </c>
      <c r="G19" s="485" t="str">
        <f t="array" ref="G19">IFERROR(INDEX('Master_RU - Income_Quintile'!$A$5:$K$7330,MATCH(1,'Master_RU - Income_Quintile'!$O$5:$O$7330,0)-1+$A19,9),"—")</f>
        <v>—</v>
      </c>
      <c r="H19" s="486" t="str">
        <f t="array" ref="H19">IFERROR(INDEX('Master_RU - Income_Quintile'!$A$5:$K$7330,MATCH(1,'Master_RU - Income_Quintile'!$O$5:$O$7330,0)-1+$A19,10),"—")</f>
        <v>—</v>
      </c>
    </row>
    <row r="20" spans="1:8" s="476" customFormat="1" ht="15" customHeight="1" x14ac:dyDescent="0.2">
      <c r="A20" s="225" t="str">
        <f t="shared" si="1"/>
        <v>—</v>
      </c>
      <c r="B20" s="482" t="str">
        <f t="array" ref="B20">IFERROR(INDEX('Master_RU - Income_Quintile'!$A$5:$K$7330,MATCH(1,'Master_RU - Income_Quintile'!$O$5:$O$7330,0)-1+$A20,4),"—")</f>
        <v>—</v>
      </c>
      <c r="C20" s="482" t="str">
        <f t="array" ref="C20">IFERROR(INDEX('Master_RU - Income_Quintile'!$A$5:$K$7330,MATCH(1,'Master_RU - Income_Quintile'!$O$5:$O$7330,0)-1+$A20,5),"—")</f>
        <v>—</v>
      </c>
      <c r="D20" s="482" t="str">
        <f t="array" ref="D20">IFERROR(INDEX('Master_RU - Income_Quintile'!$A$5:$K$7330,MATCH(1,'Master_RU - Income_Quintile'!$O$5:$O$7330,0)-1+$A20,6),"—")</f>
        <v>—</v>
      </c>
      <c r="E20" s="483" t="str">
        <f t="array" ref="E20">IFERROR(INDEX('Master_RU - Income_Quintile'!$A$5:$K$7330,MATCH(1,'Master_RU - Income_Quintile'!$O$5:$O$7330,0)-1+$A20,7),"—")</f>
        <v>—</v>
      </c>
      <c r="F20" s="484" t="str">
        <f t="array" ref="F20">IFERROR(INDEX('Master_RU - Income_Quintile'!$A$5:$K$7330,MATCH(1,'Master_RU - Income_Quintile'!$O$5:$O$7330,0)-1+$A20,8),"—")</f>
        <v>—</v>
      </c>
      <c r="G20" s="485" t="str">
        <f t="array" ref="G20">IFERROR(INDEX('Master_RU - Income_Quintile'!$A$5:$K$7330,MATCH(1,'Master_RU - Income_Quintile'!$O$5:$O$7330,0)-1+$A20,9),"—")</f>
        <v>—</v>
      </c>
      <c r="H20" s="486" t="str">
        <f t="array" ref="H20">IFERROR(INDEX('Master_RU - Income_Quintile'!$A$5:$K$7330,MATCH(1,'Master_RU - Income_Quintile'!$O$5:$O$7330,0)-1+$A20,10),"—")</f>
        <v>—</v>
      </c>
    </row>
    <row r="21" spans="1:8" s="476" customFormat="1" ht="15" customHeight="1" x14ac:dyDescent="0.2">
      <c r="A21" s="225" t="str">
        <f t="shared" si="1"/>
        <v>—</v>
      </c>
      <c r="B21" s="482" t="str">
        <f t="array" ref="B21">IFERROR(INDEX('Master_RU - Income_Quintile'!$A$5:$K$7330,MATCH(1,'Master_RU - Income_Quintile'!$O$5:$O$7330,0)-1+$A21,4),"—")</f>
        <v>—</v>
      </c>
      <c r="C21" s="482" t="str">
        <f t="array" ref="C21">IFERROR(INDEX('Master_RU - Income_Quintile'!$A$5:$K$7330,MATCH(1,'Master_RU - Income_Quintile'!$O$5:$O$7330,0)-1+$A21,5),"—")</f>
        <v>—</v>
      </c>
      <c r="D21" s="482" t="str">
        <f t="array" ref="D21">IFERROR(INDEX('Master_RU - Income_Quintile'!$A$5:$K$7330,MATCH(1,'Master_RU - Income_Quintile'!$O$5:$O$7330,0)-1+$A21,6),"—")</f>
        <v>—</v>
      </c>
      <c r="E21" s="483" t="str">
        <f t="array" ref="E21">IFERROR(INDEX('Master_RU - Income_Quintile'!$A$5:$K$7330,MATCH(1,'Master_RU - Income_Quintile'!$O$5:$O$7330,0)-1+$A21,7),"—")</f>
        <v>—</v>
      </c>
      <c r="F21" s="484" t="str">
        <f t="array" ref="F21">IFERROR(INDEX('Master_RU - Income_Quintile'!$A$5:$K$7330,MATCH(1,'Master_RU - Income_Quintile'!$O$5:$O$7330,0)-1+$A21,8),"—")</f>
        <v>—</v>
      </c>
      <c r="G21" s="485" t="str">
        <f t="array" ref="G21">IFERROR(INDEX('Master_RU - Income_Quintile'!$A$5:$K$7330,MATCH(1,'Master_RU - Income_Quintile'!$O$5:$O$7330,0)-1+$A21,9),"—")</f>
        <v>—</v>
      </c>
      <c r="H21" s="486" t="str">
        <f t="array" ref="H21">IFERROR(INDEX('Master_RU - Income_Quintile'!$A$5:$K$7330,MATCH(1,'Master_RU - Income_Quintile'!$O$5:$O$7330,0)-1+$A21,10),"—")</f>
        <v>—</v>
      </c>
    </row>
    <row r="22" spans="1:8" s="476" customFormat="1" ht="15" customHeight="1" x14ac:dyDescent="0.2">
      <c r="A22" s="225" t="str">
        <f t="shared" si="1"/>
        <v>—</v>
      </c>
      <c r="B22" s="482" t="str">
        <f t="array" ref="B22">IFERROR(INDEX('Master_RU - Income_Quintile'!$A$5:$K$7330,MATCH(1,'Master_RU - Income_Quintile'!$O$5:$O$7330,0)-1+$A22,4),"—")</f>
        <v>—</v>
      </c>
      <c r="C22" s="482" t="str">
        <f t="array" ref="C22">IFERROR(INDEX('Master_RU - Income_Quintile'!$A$5:$K$7330,MATCH(1,'Master_RU - Income_Quintile'!$O$5:$O$7330,0)-1+$A22,5),"—")</f>
        <v>—</v>
      </c>
      <c r="D22" s="482" t="str">
        <f t="array" ref="D22">IFERROR(INDEX('Master_RU - Income_Quintile'!$A$5:$K$7330,MATCH(1,'Master_RU - Income_Quintile'!$O$5:$O$7330,0)-1+$A22,6),"—")</f>
        <v>—</v>
      </c>
      <c r="E22" s="483" t="str">
        <f t="array" ref="E22">IFERROR(INDEX('Master_RU - Income_Quintile'!$A$5:$K$7330,MATCH(1,'Master_RU - Income_Quintile'!$O$5:$O$7330,0)-1+$A22,7),"—")</f>
        <v>—</v>
      </c>
      <c r="F22" s="484" t="str">
        <f t="array" ref="F22">IFERROR(INDEX('Master_RU - Income_Quintile'!$A$5:$K$7330,MATCH(1,'Master_RU - Income_Quintile'!$O$5:$O$7330,0)-1+$A22,8),"—")</f>
        <v>—</v>
      </c>
      <c r="G22" s="485" t="str">
        <f t="array" ref="G22">IFERROR(INDEX('Master_RU - Income_Quintile'!$A$5:$K$7330,MATCH(1,'Master_RU - Income_Quintile'!$O$5:$O$7330,0)-1+$A22,9),"—")</f>
        <v>—</v>
      </c>
      <c r="H22" s="486" t="str">
        <f t="array" ref="H22">IFERROR(INDEX('Master_RU - Income_Quintile'!$A$5:$K$7330,MATCH(1,'Master_RU - Income_Quintile'!$O$5:$O$7330,0)-1+$A22,10),"—")</f>
        <v>—</v>
      </c>
    </row>
    <row r="23" spans="1:8" s="476" customFormat="1" ht="15" customHeight="1" x14ac:dyDescent="0.2">
      <c r="A23" s="225" t="str">
        <f t="shared" si="1"/>
        <v>—</v>
      </c>
      <c r="B23" s="482" t="str">
        <f t="array" ref="B23">IFERROR(INDEX('Master_RU - Income_Quintile'!$A$5:$K$7330,MATCH(1,'Master_RU - Income_Quintile'!$O$5:$O$7330,0)-1+$A23,4),"—")</f>
        <v>—</v>
      </c>
      <c r="C23" s="482" t="str">
        <f t="array" ref="C23">IFERROR(INDEX('Master_RU - Income_Quintile'!$A$5:$K$7330,MATCH(1,'Master_RU - Income_Quintile'!$O$5:$O$7330,0)-1+$A23,5),"—")</f>
        <v>—</v>
      </c>
      <c r="D23" s="482" t="str">
        <f t="array" ref="D23">IFERROR(INDEX('Master_RU - Income_Quintile'!$A$5:$K$7330,MATCH(1,'Master_RU - Income_Quintile'!$O$5:$O$7330,0)-1+$A23,6),"—")</f>
        <v>—</v>
      </c>
      <c r="E23" s="483" t="str">
        <f t="array" ref="E23">IFERROR(INDEX('Master_RU - Income_Quintile'!$A$5:$K$7330,MATCH(1,'Master_RU - Income_Quintile'!$O$5:$O$7330,0)-1+$A23,7),"—")</f>
        <v>—</v>
      </c>
      <c r="F23" s="484" t="str">
        <f t="array" ref="F23">IFERROR(INDEX('Master_RU - Income_Quintile'!$A$5:$K$7330,MATCH(1,'Master_RU - Income_Quintile'!$O$5:$O$7330,0)-1+$A23,8),"—")</f>
        <v>—</v>
      </c>
      <c r="G23" s="485" t="str">
        <f t="array" ref="G23">IFERROR(INDEX('Master_RU - Income_Quintile'!$A$5:$K$7330,MATCH(1,'Master_RU - Income_Quintile'!$O$5:$O$7330,0)-1+$A23,9),"—")</f>
        <v>—</v>
      </c>
      <c r="H23" s="486" t="str">
        <f t="array" ref="H23">IFERROR(INDEX('Master_RU - Income_Quintile'!$A$5:$K$7330,MATCH(1,'Master_RU - Income_Quintile'!$O$5:$O$7330,0)-1+$A23,10),"—")</f>
        <v>—</v>
      </c>
    </row>
    <row r="24" spans="1:8" s="476" customFormat="1" ht="15" customHeight="1" x14ac:dyDescent="0.2">
      <c r="A24" s="225" t="str">
        <f t="shared" si="1"/>
        <v>—</v>
      </c>
      <c r="B24" s="482" t="str">
        <f t="array" ref="B24">IFERROR(INDEX('Master_RU - Income_Quintile'!$A$5:$K$7330,MATCH(1,'Master_RU - Income_Quintile'!$O$5:$O$7330,0)-1+$A24,4),"—")</f>
        <v>—</v>
      </c>
      <c r="C24" s="482" t="str">
        <f t="array" ref="C24">IFERROR(INDEX('Master_RU - Income_Quintile'!$A$5:$K$7330,MATCH(1,'Master_RU - Income_Quintile'!$O$5:$O$7330,0)-1+$A24,5),"—")</f>
        <v>—</v>
      </c>
      <c r="D24" s="482" t="str">
        <f t="array" ref="D24">IFERROR(INDEX('Master_RU - Income_Quintile'!$A$5:$K$7330,MATCH(1,'Master_RU - Income_Quintile'!$O$5:$O$7330,0)-1+$A24,6),"—")</f>
        <v>—</v>
      </c>
      <c r="E24" s="483" t="str">
        <f t="array" ref="E24">IFERROR(INDEX('Master_RU - Income_Quintile'!$A$5:$K$7330,MATCH(1,'Master_RU - Income_Quintile'!$O$5:$O$7330,0)-1+$A24,7),"—")</f>
        <v>—</v>
      </c>
      <c r="F24" s="484" t="str">
        <f t="array" ref="F24">IFERROR(INDEX('Master_RU - Income_Quintile'!$A$5:$K$7330,MATCH(1,'Master_RU - Income_Quintile'!$O$5:$O$7330,0)-1+$A24,8),"—")</f>
        <v>—</v>
      </c>
      <c r="G24" s="485" t="str">
        <f t="array" ref="G24">IFERROR(INDEX('Master_RU - Income_Quintile'!$A$5:$K$7330,MATCH(1,'Master_RU - Income_Quintile'!$O$5:$O$7330,0)-1+$A24,9),"—")</f>
        <v>—</v>
      </c>
      <c r="H24" s="486" t="str">
        <f t="array" ref="H24">IFERROR(INDEX('Master_RU - Income_Quintile'!$A$5:$K$7330,MATCH(1,'Master_RU - Income_Quintile'!$O$5:$O$7330,0)-1+$A24,10),"—")</f>
        <v>—</v>
      </c>
    </row>
    <row r="25" spans="1:8" s="476" customFormat="1" ht="15" customHeight="1" x14ac:dyDescent="0.2">
      <c r="A25" s="225" t="str">
        <f t="shared" si="1"/>
        <v>—</v>
      </c>
      <c r="B25" s="482" t="str">
        <f t="array" ref="B25">IFERROR(INDEX('Master_RU - Income_Quintile'!$A$5:$K$7330,MATCH(1,'Master_RU - Income_Quintile'!$O$5:$O$7330,0)-1+$A25,4),"—")</f>
        <v>—</v>
      </c>
      <c r="C25" s="482" t="str">
        <f t="array" ref="C25">IFERROR(INDEX('Master_RU - Income_Quintile'!$A$5:$K$7330,MATCH(1,'Master_RU - Income_Quintile'!$O$5:$O$7330,0)-1+$A25,5),"—")</f>
        <v>—</v>
      </c>
      <c r="D25" s="482" t="str">
        <f t="array" ref="D25">IFERROR(INDEX('Master_RU - Income_Quintile'!$A$5:$K$7330,MATCH(1,'Master_RU - Income_Quintile'!$O$5:$O$7330,0)-1+$A25,6),"—")</f>
        <v>—</v>
      </c>
      <c r="E25" s="483" t="str">
        <f t="array" ref="E25">IFERROR(INDEX('Master_RU - Income_Quintile'!$A$5:$K$7330,MATCH(1,'Master_RU - Income_Quintile'!$O$5:$O$7330,0)-1+$A25,7),"—")</f>
        <v>—</v>
      </c>
      <c r="F25" s="484" t="str">
        <f t="array" ref="F25">IFERROR(INDEX('Master_RU - Income_Quintile'!$A$5:$K$7330,MATCH(1,'Master_RU - Income_Quintile'!$O$5:$O$7330,0)-1+$A25,8),"—")</f>
        <v>—</v>
      </c>
      <c r="G25" s="485" t="str">
        <f t="array" ref="G25">IFERROR(INDEX('Master_RU - Income_Quintile'!$A$5:$K$7330,MATCH(1,'Master_RU - Income_Quintile'!$O$5:$O$7330,0)-1+$A25,9),"—")</f>
        <v>—</v>
      </c>
      <c r="H25" s="486" t="str">
        <f t="array" ref="H25">IFERROR(INDEX('Master_RU - Income_Quintile'!$A$5:$K$7330,MATCH(1,'Master_RU - Income_Quintile'!$O$5:$O$7330,0)-1+$A25,10),"—")</f>
        <v>—</v>
      </c>
    </row>
    <row r="26" spans="1:8" s="476" customFormat="1" ht="15" customHeight="1" x14ac:dyDescent="0.2">
      <c r="A26" s="225" t="str">
        <f t="shared" si="1"/>
        <v>—</v>
      </c>
      <c r="B26" s="482" t="str">
        <f t="array" ref="B26">IFERROR(INDEX('Master_RU - Income_Quintile'!$A$5:$K$7330,MATCH(1,'Master_RU - Income_Quintile'!$O$5:$O$7330,0)-1+$A26,4),"—")</f>
        <v>—</v>
      </c>
      <c r="C26" s="482" t="str">
        <f t="array" ref="C26">IFERROR(INDEX('Master_RU - Income_Quintile'!$A$5:$K$7330,MATCH(1,'Master_RU - Income_Quintile'!$O$5:$O$7330,0)-1+$A26,5),"—")</f>
        <v>—</v>
      </c>
      <c r="D26" s="482" t="str">
        <f t="array" ref="D26">IFERROR(INDEX('Master_RU - Income_Quintile'!$A$5:$K$7330,MATCH(1,'Master_RU - Income_Quintile'!$O$5:$O$7330,0)-1+$A26,6),"—")</f>
        <v>—</v>
      </c>
      <c r="E26" s="483" t="str">
        <f t="array" ref="E26">IFERROR(INDEX('Master_RU - Income_Quintile'!$A$5:$K$7330,MATCH(1,'Master_RU - Income_Quintile'!$O$5:$O$7330,0)-1+$A26,7),"—")</f>
        <v>—</v>
      </c>
      <c r="F26" s="484" t="str">
        <f t="array" ref="F26">IFERROR(INDEX('Master_RU - Income_Quintile'!$A$5:$K$7330,MATCH(1,'Master_RU - Income_Quintile'!$O$5:$O$7330,0)-1+$A26,8),"—")</f>
        <v>—</v>
      </c>
      <c r="G26" s="485" t="str">
        <f t="array" ref="G26">IFERROR(INDEX('Master_RU - Income_Quintile'!$A$5:$K$7330,MATCH(1,'Master_RU - Income_Quintile'!$O$5:$O$7330,0)-1+$A26,9),"—")</f>
        <v>—</v>
      </c>
      <c r="H26" s="486" t="str">
        <f t="array" ref="H26">IFERROR(INDEX('Master_RU - Income_Quintile'!$A$5:$K$7330,MATCH(1,'Master_RU - Income_Quintile'!$O$5:$O$7330,0)-1+$A26,10),"—")</f>
        <v>—</v>
      </c>
    </row>
    <row r="27" spans="1:8" s="476" customFormat="1" ht="15" customHeight="1" x14ac:dyDescent="0.2">
      <c r="A27" s="225" t="str">
        <f t="shared" si="1"/>
        <v>—</v>
      </c>
      <c r="B27" s="482" t="str">
        <f t="array" ref="B27">IFERROR(INDEX('Master_RU - Income_Quintile'!$A$5:$K$7330,MATCH(1,'Master_RU - Income_Quintile'!$O$5:$O$7330,0)-1+$A27,4),"—")</f>
        <v>—</v>
      </c>
      <c r="C27" s="482" t="str">
        <f t="array" ref="C27">IFERROR(INDEX('Master_RU - Income_Quintile'!$A$5:$K$7330,MATCH(1,'Master_RU - Income_Quintile'!$O$5:$O$7330,0)-1+$A27,5),"—")</f>
        <v>—</v>
      </c>
      <c r="D27" s="482" t="str">
        <f t="array" ref="D27">IFERROR(INDEX('Master_RU - Income_Quintile'!$A$5:$K$7330,MATCH(1,'Master_RU - Income_Quintile'!$O$5:$O$7330,0)-1+$A27,6),"—")</f>
        <v>—</v>
      </c>
      <c r="E27" s="483" t="str">
        <f t="array" ref="E27">IFERROR(INDEX('Master_RU - Income_Quintile'!$A$5:$K$7330,MATCH(1,'Master_RU - Income_Quintile'!$O$5:$O$7330,0)-1+$A27,7),"—")</f>
        <v>—</v>
      </c>
      <c r="F27" s="484" t="str">
        <f t="array" ref="F27">IFERROR(INDEX('Master_RU - Income_Quintile'!$A$5:$K$7330,MATCH(1,'Master_RU - Income_Quintile'!$O$5:$O$7330,0)-1+$A27,8),"—")</f>
        <v>—</v>
      </c>
      <c r="G27" s="485" t="str">
        <f t="array" ref="G27">IFERROR(INDEX('Master_RU - Income_Quintile'!$A$5:$K$7330,MATCH(1,'Master_RU - Income_Quintile'!$O$5:$O$7330,0)-1+$A27,9),"—")</f>
        <v>—</v>
      </c>
      <c r="H27" s="486" t="str">
        <f t="array" ref="H27">IFERROR(INDEX('Master_RU - Income_Quintile'!$A$5:$K$7330,MATCH(1,'Master_RU - Income_Quintile'!$O$5:$O$7330,0)-1+$A27,10),"—")</f>
        <v>—</v>
      </c>
    </row>
    <row r="28" spans="1:8" s="476" customFormat="1" ht="15" customHeight="1" x14ac:dyDescent="0.2">
      <c r="A28" s="225" t="str">
        <f t="shared" si="1"/>
        <v>—</v>
      </c>
      <c r="B28" s="482" t="str">
        <f t="array" ref="B28">IFERROR(INDEX('Master_RU - Income_Quintile'!$A$5:$K$7330,MATCH(1,'Master_RU - Income_Quintile'!$O$5:$O$7330,0)-1+$A28,4),"—")</f>
        <v>—</v>
      </c>
      <c r="C28" s="482" t="str">
        <f t="array" ref="C28">IFERROR(INDEX('Master_RU - Income_Quintile'!$A$5:$K$7330,MATCH(1,'Master_RU - Income_Quintile'!$O$5:$O$7330,0)-1+$A28,5),"—")</f>
        <v>—</v>
      </c>
      <c r="D28" s="482" t="str">
        <f t="array" ref="D28">IFERROR(INDEX('Master_RU - Income_Quintile'!$A$5:$K$7330,MATCH(1,'Master_RU - Income_Quintile'!$O$5:$O$7330,0)-1+$A28,6),"—")</f>
        <v>—</v>
      </c>
      <c r="E28" s="483" t="str">
        <f t="array" ref="E28">IFERROR(INDEX('Master_RU - Income_Quintile'!$A$5:$K$7330,MATCH(1,'Master_RU - Income_Quintile'!$O$5:$O$7330,0)-1+$A28,7),"—")</f>
        <v>—</v>
      </c>
      <c r="F28" s="484" t="str">
        <f t="array" ref="F28">IFERROR(INDEX('Master_RU - Income_Quintile'!$A$5:$K$7330,MATCH(1,'Master_RU - Income_Quintile'!$O$5:$O$7330,0)-1+$A28,8),"—")</f>
        <v>—</v>
      </c>
      <c r="G28" s="485" t="str">
        <f t="array" ref="G28">IFERROR(INDEX('Master_RU - Income_Quintile'!$A$5:$K$7330,MATCH(1,'Master_RU - Income_Quintile'!$O$5:$O$7330,0)-1+$A28,9),"—")</f>
        <v>—</v>
      </c>
      <c r="H28" s="486" t="str">
        <f t="array" ref="H28">IFERROR(INDEX('Master_RU - Income_Quintile'!$A$5:$K$7330,MATCH(1,'Master_RU - Income_Quintile'!$O$5:$O$7330,0)-1+$A28,10),"—")</f>
        <v>—</v>
      </c>
    </row>
    <row r="29" spans="1:8" s="476" customFormat="1" ht="15" customHeight="1" x14ac:dyDescent="0.2">
      <c r="A29" s="225" t="str">
        <f t="shared" si="1"/>
        <v>—</v>
      </c>
      <c r="B29" s="482" t="str">
        <f t="array" ref="B29">IFERROR(INDEX('Master_RU - Income_Quintile'!$A$5:$K$7330,MATCH(1,'Master_RU - Income_Quintile'!$O$5:$O$7330,0)-1+$A29,4),"—")</f>
        <v>—</v>
      </c>
      <c r="C29" s="482" t="str">
        <f t="array" ref="C29">IFERROR(INDEX('Master_RU - Income_Quintile'!$A$5:$K$7330,MATCH(1,'Master_RU - Income_Quintile'!$O$5:$O$7330,0)-1+$A29,5),"—")</f>
        <v>—</v>
      </c>
      <c r="D29" s="482" t="str">
        <f t="array" ref="D29">IFERROR(INDEX('Master_RU - Income_Quintile'!$A$5:$K$7330,MATCH(1,'Master_RU - Income_Quintile'!$O$5:$O$7330,0)-1+$A29,6),"—")</f>
        <v>—</v>
      </c>
      <c r="E29" s="483" t="str">
        <f t="array" ref="E29">IFERROR(INDEX('Master_RU - Income_Quintile'!$A$5:$K$7330,MATCH(1,'Master_RU - Income_Quintile'!$O$5:$O$7330,0)-1+$A29,7),"—")</f>
        <v>—</v>
      </c>
      <c r="F29" s="484" t="str">
        <f t="array" ref="F29">IFERROR(INDEX('Master_RU - Income_Quintile'!$A$5:$K$7330,MATCH(1,'Master_RU - Income_Quintile'!$O$5:$O$7330,0)-1+$A29,8),"—")</f>
        <v>—</v>
      </c>
      <c r="G29" s="485" t="str">
        <f t="array" ref="G29">IFERROR(INDEX('Master_RU - Income_Quintile'!$A$5:$K$7330,MATCH(1,'Master_RU - Income_Quintile'!$O$5:$O$7330,0)-1+$A29,9),"—")</f>
        <v>—</v>
      </c>
      <c r="H29" s="486" t="str">
        <f t="array" ref="H29">IFERROR(INDEX('Master_RU - Income_Quintile'!$A$5:$K$7330,MATCH(1,'Master_RU - Income_Quintile'!$O$5:$O$7330,0)-1+$A29,10),"—")</f>
        <v>—</v>
      </c>
    </row>
    <row r="30" spans="1:8" s="476" customFormat="1" ht="15" customHeight="1" x14ac:dyDescent="0.2">
      <c r="A30" s="225" t="str">
        <f t="shared" si="1"/>
        <v>—</v>
      </c>
      <c r="B30" s="482" t="str">
        <f t="array" ref="B30">IFERROR(INDEX('Master_RU - Income_Quintile'!$A$5:$K$7330,MATCH(1,'Master_RU - Income_Quintile'!$O$5:$O$7330,0)-1+$A30,4),"—")</f>
        <v>—</v>
      </c>
      <c r="C30" s="482" t="str">
        <f t="array" ref="C30">IFERROR(INDEX('Master_RU - Income_Quintile'!$A$5:$K$7330,MATCH(1,'Master_RU - Income_Quintile'!$O$5:$O$7330,0)-1+$A30,5),"—")</f>
        <v>—</v>
      </c>
      <c r="D30" s="482" t="str">
        <f t="array" ref="D30">IFERROR(INDEX('Master_RU - Income_Quintile'!$A$5:$K$7330,MATCH(1,'Master_RU - Income_Quintile'!$O$5:$O$7330,0)-1+$A30,6),"—")</f>
        <v>—</v>
      </c>
      <c r="E30" s="483" t="str">
        <f t="array" ref="E30">IFERROR(INDEX('Master_RU - Income_Quintile'!$A$5:$K$7330,MATCH(1,'Master_RU - Income_Quintile'!$O$5:$O$7330,0)-1+$A30,7),"—")</f>
        <v>—</v>
      </c>
      <c r="F30" s="484" t="str">
        <f t="array" ref="F30">IFERROR(INDEX('Master_RU - Income_Quintile'!$A$5:$K$7330,MATCH(1,'Master_RU - Income_Quintile'!$O$5:$O$7330,0)-1+$A30,8),"—")</f>
        <v>—</v>
      </c>
      <c r="G30" s="485" t="str">
        <f t="array" ref="G30">IFERROR(INDEX('Master_RU - Income_Quintile'!$A$5:$K$7330,MATCH(1,'Master_RU - Income_Quintile'!$O$5:$O$7330,0)-1+$A30,9),"—")</f>
        <v>—</v>
      </c>
      <c r="H30" s="486" t="str">
        <f t="array" ref="H30">IFERROR(INDEX('Master_RU - Income_Quintile'!$A$5:$K$7330,MATCH(1,'Master_RU - Income_Quintile'!$O$5:$O$7330,0)-1+$A30,10),"—")</f>
        <v>—</v>
      </c>
    </row>
    <row r="31" spans="1:8" s="476" customFormat="1" ht="15" customHeight="1" x14ac:dyDescent="0.2">
      <c r="A31" s="225" t="str">
        <f t="shared" si="1"/>
        <v>—</v>
      </c>
      <c r="B31" s="482" t="str">
        <f t="array" ref="B31">IFERROR(INDEX('Master_RU - Income_Quintile'!$A$5:$K$7330,MATCH(1,'Master_RU - Income_Quintile'!$O$5:$O$7330,0)-1+$A31,4),"—")</f>
        <v>—</v>
      </c>
      <c r="C31" s="482" t="str">
        <f t="array" ref="C31">IFERROR(INDEX('Master_RU - Income_Quintile'!$A$5:$K$7330,MATCH(1,'Master_RU - Income_Quintile'!$O$5:$O$7330,0)-1+$A31,5),"—")</f>
        <v>—</v>
      </c>
      <c r="D31" s="482" t="str">
        <f t="array" ref="D31">IFERROR(INDEX('Master_RU - Income_Quintile'!$A$5:$K$7330,MATCH(1,'Master_RU - Income_Quintile'!$O$5:$O$7330,0)-1+$A31,6),"—")</f>
        <v>—</v>
      </c>
      <c r="E31" s="483" t="str">
        <f t="array" ref="E31">IFERROR(INDEX('Master_RU - Income_Quintile'!$A$5:$K$7330,MATCH(1,'Master_RU - Income_Quintile'!$O$5:$O$7330,0)-1+$A31,7),"—")</f>
        <v>—</v>
      </c>
      <c r="F31" s="484" t="str">
        <f t="array" ref="F31">IFERROR(INDEX('Master_RU - Income_Quintile'!$A$5:$K$7330,MATCH(1,'Master_RU - Income_Quintile'!$O$5:$O$7330,0)-1+$A31,8),"—")</f>
        <v>—</v>
      </c>
      <c r="G31" s="485" t="str">
        <f t="array" ref="G31">IFERROR(INDEX('Master_RU - Income_Quintile'!$A$5:$K$7330,MATCH(1,'Master_RU - Income_Quintile'!$O$5:$O$7330,0)-1+$A31,9),"—")</f>
        <v>—</v>
      </c>
      <c r="H31" s="486" t="str">
        <f t="array" ref="H31">IFERROR(INDEX('Master_RU - Income_Quintile'!$A$5:$K$7330,MATCH(1,'Master_RU - Income_Quintile'!$O$5:$O$7330,0)-1+$A31,10),"—")</f>
        <v>—</v>
      </c>
    </row>
    <row r="32" spans="1:8" s="476" customFormat="1" ht="15" customHeight="1" x14ac:dyDescent="0.2">
      <c r="A32" s="225" t="str">
        <f t="shared" si="1"/>
        <v>—</v>
      </c>
      <c r="B32" s="482" t="str">
        <f t="array" ref="B32">IFERROR(INDEX('Master_RU - Income_Quintile'!$A$5:$K$7330,MATCH(1,'Master_RU - Income_Quintile'!$O$5:$O$7330,0)-1+$A32,4),"—")</f>
        <v>—</v>
      </c>
      <c r="C32" s="482" t="str">
        <f t="array" ref="C32">IFERROR(INDEX('Master_RU - Income_Quintile'!$A$5:$K$7330,MATCH(1,'Master_RU - Income_Quintile'!$O$5:$O$7330,0)-1+$A32,5),"—")</f>
        <v>—</v>
      </c>
      <c r="D32" s="482" t="str">
        <f t="array" ref="D32">IFERROR(INDEX('Master_RU - Income_Quintile'!$A$5:$K$7330,MATCH(1,'Master_RU - Income_Quintile'!$O$5:$O$7330,0)-1+$A32,6),"—")</f>
        <v>—</v>
      </c>
      <c r="E32" s="483" t="str">
        <f t="array" ref="E32">IFERROR(INDEX('Master_RU - Income_Quintile'!$A$5:$K$7330,MATCH(1,'Master_RU - Income_Quintile'!$O$5:$O$7330,0)-1+$A32,7),"—")</f>
        <v>—</v>
      </c>
      <c r="F32" s="484" t="str">
        <f t="array" ref="F32">IFERROR(INDEX('Master_RU - Income_Quintile'!$A$5:$K$7330,MATCH(1,'Master_RU - Income_Quintile'!$O$5:$O$7330,0)-1+$A32,8),"—")</f>
        <v>—</v>
      </c>
      <c r="G32" s="485" t="str">
        <f t="array" ref="G32">IFERROR(INDEX('Master_RU - Income_Quintile'!$A$5:$K$7330,MATCH(1,'Master_RU - Income_Quintile'!$O$5:$O$7330,0)-1+$A32,9),"—")</f>
        <v>—</v>
      </c>
      <c r="H32" s="486" t="str">
        <f t="array" ref="H32">IFERROR(INDEX('Master_RU - Income_Quintile'!$A$5:$K$7330,MATCH(1,'Master_RU - Income_Quintile'!$O$5:$O$7330,0)-1+$A32,10),"—")</f>
        <v>—</v>
      </c>
    </row>
    <row r="33" spans="1:8" s="476" customFormat="1" ht="15" customHeight="1" x14ac:dyDescent="0.2">
      <c r="A33" s="225" t="str">
        <f t="shared" si="1"/>
        <v>—</v>
      </c>
      <c r="B33" s="482" t="str">
        <f t="array" ref="B33">IFERROR(INDEX('Master_RU - Income_Quintile'!$A$5:$K$7330,MATCH(1,'Master_RU - Income_Quintile'!$O$5:$O$7330,0)-1+$A33,4),"—")</f>
        <v>—</v>
      </c>
      <c r="C33" s="482" t="str">
        <f t="array" ref="C33">IFERROR(INDEX('Master_RU - Income_Quintile'!$A$5:$K$7330,MATCH(1,'Master_RU - Income_Quintile'!$O$5:$O$7330,0)-1+$A33,5),"—")</f>
        <v>—</v>
      </c>
      <c r="D33" s="482" t="str">
        <f t="array" ref="D33">IFERROR(INDEX('Master_RU - Income_Quintile'!$A$5:$K$7330,MATCH(1,'Master_RU - Income_Quintile'!$O$5:$O$7330,0)-1+$A33,6),"—")</f>
        <v>—</v>
      </c>
      <c r="E33" s="483" t="str">
        <f t="array" ref="E33">IFERROR(INDEX('Master_RU - Income_Quintile'!$A$5:$K$7330,MATCH(1,'Master_RU - Income_Quintile'!$O$5:$O$7330,0)-1+$A33,7),"—")</f>
        <v>—</v>
      </c>
      <c r="F33" s="484" t="str">
        <f t="array" ref="F33">IFERROR(INDEX('Master_RU - Income_Quintile'!$A$5:$K$7330,MATCH(1,'Master_RU - Income_Quintile'!$O$5:$O$7330,0)-1+$A33,8),"—")</f>
        <v>—</v>
      </c>
      <c r="G33" s="485" t="str">
        <f t="array" ref="G33">IFERROR(INDEX('Master_RU - Income_Quintile'!$A$5:$K$7330,MATCH(1,'Master_RU - Income_Quintile'!$O$5:$O$7330,0)-1+$A33,9),"—")</f>
        <v>—</v>
      </c>
      <c r="H33" s="486" t="str">
        <f t="array" ref="H33">IFERROR(INDEX('Master_RU - Income_Quintile'!$A$5:$K$7330,MATCH(1,'Master_RU - Income_Quintile'!$O$5:$O$7330,0)-1+$A33,10),"—")</f>
        <v>—</v>
      </c>
    </row>
    <row r="34" spans="1:8" s="476" customFormat="1" ht="15" customHeight="1" x14ac:dyDescent="0.2">
      <c r="A34" s="225" t="str">
        <f t="shared" si="1"/>
        <v>—</v>
      </c>
      <c r="B34" s="482" t="str">
        <f t="array" ref="B34">IFERROR(INDEX('Master_RU - Income_Quintile'!$A$5:$K$7330,MATCH(1,'Master_RU - Income_Quintile'!$O$5:$O$7330,0)-1+$A34,4),"—")</f>
        <v>—</v>
      </c>
      <c r="C34" s="482" t="str">
        <f t="array" ref="C34">IFERROR(INDEX('Master_RU - Income_Quintile'!$A$5:$K$7330,MATCH(1,'Master_RU - Income_Quintile'!$O$5:$O$7330,0)-1+$A34,5),"—")</f>
        <v>—</v>
      </c>
      <c r="D34" s="482" t="str">
        <f t="array" ref="D34">IFERROR(INDEX('Master_RU - Income_Quintile'!$A$5:$K$7330,MATCH(1,'Master_RU - Income_Quintile'!$O$5:$O$7330,0)-1+$A34,6),"—")</f>
        <v>—</v>
      </c>
      <c r="E34" s="483" t="str">
        <f t="array" ref="E34">IFERROR(INDEX('Master_RU - Income_Quintile'!$A$5:$K$7330,MATCH(1,'Master_RU - Income_Quintile'!$O$5:$O$7330,0)-1+$A34,7),"—")</f>
        <v>—</v>
      </c>
      <c r="F34" s="484" t="str">
        <f t="array" ref="F34">IFERROR(INDEX('Master_RU - Income_Quintile'!$A$5:$K$7330,MATCH(1,'Master_RU - Income_Quintile'!$O$5:$O$7330,0)-1+$A34,8),"—")</f>
        <v>—</v>
      </c>
      <c r="G34" s="485" t="str">
        <f t="array" ref="G34">IFERROR(INDEX('Master_RU - Income_Quintile'!$A$5:$K$7330,MATCH(1,'Master_RU - Income_Quintile'!$O$5:$O$7330,0)-1+$A34,9),"—")</f>
        <v>—</v>
      </c>
      <c r="H34" s="486" t="str">
        <f t="array" ref="H34">IFERROR(INDEX('Master_RU - Income_Quintile'!$A$5:$K$7330,MATCH(1,'Master_RU - Income_Quintile'!$O$5:$O$7330,0)-1+$A34,10),"—")</f>
        <v>—</v>
      </c>
    </row>
    <row r="35" spans="1:8" s="476" customFormat="1" ht="15" customHeight="1" x14ac:dyDescent="0.2">
      <c r="A35" s="225" t="str">
        <f t="shared" si="1"/>
        <v>—</v>
      </c>
      <c r="B35" s="482" t="str">
        <f t="array" ref="B35">IFERROR(INDEX('Master_RU - Income_Quintile'!$A$5:$K$7330,MATCH(1,'Master_RU - Income_Quintile'!$O$5:$O$7330,0)-1+$A35,4),"—")</f>
        <v>—</v>
      </c>
      <c r="C35" s="482" t="str">
        <f t="array" ref="C35">IFERROR(INDEX('Master_RU - Income_Quintile'!$A$5:$K$7330,MATCH(1,'Master_RU - Income_Quintile'!$O$5:$O$7330,0)-1+$A35,5),"—")</f>
        <v>—</v>
      </c>
      <c r="D35" s="482" t="str">
        <f t="array" ref="D35">IFERROR(INDEX('Master_RU - Income_Quintile'!$A$5:$K$7330,MATCH(1,'Master_RU - Income_Quintile'!$O$5:$O$7330,0)-1+$A35,6),"—")</f>
        <v>—</v>
      </c>
      <c r="E35" s="483" t="str">
        <f t="array" ref="E35">IFERROR(INDEX('Master_RU - Income_Quintile'!$A$5:$K$7330,MATCH(1,'Master_RU - Income_Quintile'!$O$5:$O$7330,0)-1+$A35,7),"—")</f>
        <v>—</v>
      </c>
      <c r="F35" s="484" t="str">
        <f t="array" ref="F35">IFERROR(INDEX('Master_RU - Income_Quintile'!$A$5:$K$7330,MATCH(1,'Master_RU - Income_Quintile'!$O$5:$O$7330,0)-1+$A35,8),"—")</f>
        <v>—</v>
      </c>
      <c r="G35" s="485" t="str">
        <f t="array" ref="G35">IFERROR(INDEX('Master_RU - Income_Quintile'!$A$5:$K$7330,MATCH(1,'Master_RU - Income_Quintile'!$O$5:$O$7330,0)-1+$A35,9),"—")</f>
        <v>—</v>
      </c>
      <c r="H35" s="486" t="str">
        <f t="array" ref="H35">IFERROR(INDEX('Master_RU - Income_Quintile'!$A$5:$K$7330,MATCH(1,'Master_RU - Income_Quintile'!$O$5:$O$7330,0)-1+$A35,10),"—")</f>
        <v>—</v>
      </c>
    </row>
    <row r="36" spans="1:8" s="476" customFormat="1" ht="15" customHeight="1" x14ac:dyDescent="0.2">
      <c r="A36" s="225" t="str">
        <f t="shared" si="1"/>
        <v>—</v>
      </c>
      <c r="B36" s="482" t="str">
        <f t="array" ref="B36">IFERROR(INDEX('Master_RU - Income_Quintile'!$A$5:$K$7330,MATCH(1,'Master_RU - Income_Quintile'!$O$5:$O$7330,0)-1+$A36,4),"—")</f>
        <v>—</v>
      </c>
      <c r="C36" s="482" t="str">
        <f t="array" ref="C36">IFERROR(INDEX('Master_RU - Income_Quintile'!$A$5:$K$7330,MATCH(1,'Master_RU - Income_Quintile'!$O$5:$O$7330,0)-1+$A36,5),"—")</f>
        <v>—</v>
      </c>
      <c r="D36" s="482" t="str">
        <f t="array" ref="D36">IFERROR(INDEX('Master_RU - Income_Quintile'!$A$5:$K$7330,MATCH(1,'Master_RU - Income_Quintile'!$O$5:$O$7330,0)-1+$A36,6),"—")</f>
        <v>—</v>
      </c>
      <c r="E36" s="483" t="str">
        <f t="array" ref="E36">IFERROR(INDEX('Master_RU - Income_Quintile'!$A$5:$K$7330,MATCH(1,'Master_RU - Income_Quintile'!$O$5:$O$7330,0)-1+$A36,7),"—")</f>
        <v>—</v>
      </c>
      <c r="F36" s="484" t="str">
        <f t="array" ref="F36">IFERROR(INDEX('Master_RU - Income_Quintile'!$A$5:$K$7330,MATCH(1,'Master_RU - Income_Quintile'!$O$5:$O$7330,0)-1+$A36,8),"—")</f>
        <v>—</v>
      </c>
      <c r="G36" s="485" t="str">
        <f t="array" ref="G36">IFERROR(INDEX('Master_RU - Income_Quintile'!$A$5:$K$7330,MATCH(1,'Master_RU - Income_Quintile'!$O$5:$O$7330,0)-1+$A36,9),"—")</f>
        <v>—</v>
      </c>
      <c r="H36" s="486" t="str">
        <f t="array" ref="H36">IFERROR(INDEX('Master_RU - Income_Quintile'!$A$5:$K$7330,MATCH(1,'Master_RU - Income_Quintile'!$O$5:$O$7330,0)-1+$A36,10),"—")</f>
        <v>—</v>
      </c>
    </row>
    <row r="37" spans="1:8" s="476" customFormat="1" ht="15" customHeight="1" x14ac:dyDescent="0.2">
      <c r="A37" s="225" t="str">
        <f t="shared" si="1"/>
        <v>—</v>
      </c>
      <c r="B37" s="482" t="str">
        <f t="array" ref="B37">IFERROR(INDEX('Master_RU - Income_Quintile'!$A$5:$K$7330,MATCH(1,'Master_RU - Income_Quintile'!$O$5:$O$7330,0)-1+$A37,4),"—")</f>
        <v>—</v>
      </c>
      <c r="C37" s="482" t="str">
        <f t="array" ref="C37">IFERROR(INDEX('Master_RU - Income_Quintile'!$A$5:$K$7330,MATCH(1,'Master_RU - Income_Quintile'!$O$5:$O$7330,0)-1+$A37,5),"—")</f>
        <v>—</v>
      </c>
      <c r="D37" s="482" t="str">
        <f t="array" ref="D37">IFERROR(INDEX('Master_RU - Income_Quintile'!$A$5:$K$7330,MATCH(1,'Master_RU - Income_Quintile'!$O$5:$O$7330,0)-1+$A37,6),"—")</f>
        <v>—</v>
      </c>
      <c r="E37" s="483" t="str">
        <f t="array" ref="E37">IFERROR(INDEX('Master_RU - Income_Quintile'!$A$5:$K$7330,MATCH(1,'Master_RU - Income_Quintile'!$O$5:$O$7330,0)-1+$A37,7),"—")</f>
        <v>—</v>
      </c>
      <c r="F37" s="484" t="str">
        <f t="array" ref="F37">IFERROR(INDEX('Master_RU - Income_Quintile'!$A$5:$K$7330,MATCH(1,'Master_RU - Income_Quintile'!$O$5:$O$7330,0)-1+$A37,8),"—")</f>
        <v>—</v>
      </c>
      <c r="G37" s="485" t="str">
        <f t="array" ref="G37">IFERROR(INDEX('Master_RU - Income_Quintile'!$A$5:$K$7330,MATCH(1,'Master_RU - Income_Quintile'!$O$5:$O$7330,0)-1+$A37,9),"—")</f>
        <v>—</v>
      </c>
      <c r="H37" s="486" t="str">
        <f t="array" ref="H37">IFERROR(INDEX('Master_RU - Income_Quintile'!$A$5:$K$7330,MATCH(1,'Master_RU - Income_Quintile'!$O$5:$O$7330,0)-1+$A37,10),"—")</f>
        <v>—</v>
      </c>
    </row>
    <row r="38" spans="1:8" s="476" customFormat="1" ht="15" customHeight="1" x14ac:dyDescent="0.2">
      <c r="A38" s="225" t="str">
        <f t="shared" si="1"/>
        <v>—</v>
      </c>
      <c r="B38" s="482" t="str">
        <f t="array" ref="B38">IFERROR(INDEX('Master_RU - Income_Quintile'!$A$5:$K$7330,MATCH(1,'Master_RU - Income_Quintile'!$O$5:$O$7330,0)-1+$A38,4),"—")</f>
        <v>—</v>
      </c>
      <c r="C38" s="482" t="str">
        <f t="array" ref="C38">IFERROR(INDEX('Master_RU - Income_Quintile'!$A$5:$K$7330,MATCH(1,'Master_RU - Income_Quintile'!$O$5:$O$7330,0)-1+$A38,5),"—")</f>
        <v>—</v>
      </c>
      <c r="D38" s="482" t="str">
        <f t="array" ref="D38">IFERROR(INDEX('Master_RU - Income_Quintile'!$A$5:$K$7330,MATCH(1,'Master_RU - Income_Quintile'!$O$5:$O$7330,0)-1+$A38,6),"—")</f>
        <v>—</v>
      </c>
      <c r="E38" s="483" t="str">
        <f t="array" ref="E38">IFERROR(INDEX('Master_RU - Income_Quintile'!$A$5:$K$7330,MATCH(1,'Master_RU - Income_Quintile'!$O$5:$O$7330,0)-1+$A38,7),"—")</f>
        <v>—</v>
      </c>
      <c r="F38" s="484" t="str">
        <f t="array" ref="F38">IFERROR(INDEX('Master_RU - Income_Quintile'!$A$5:$K$7330,MATCH(1,'Master_RU - Income_Quintile'!$O$5:$O$7330,0)-1+$A38,8),"—")</f>
        <v>—</v>
      </c>
      <c r="G38" s="485" t="str">
        <f t="array" ref="G38">IFERROR(INDEX('Master_RU - Income_Quintile'!$A$5:$K$7330,MATCH(1,'Master_RU - Income_Quintile'!$O$5:$O$7330,0)-1+$A38,9),"—")</f>
        <v>—</v>
      </c>
      <c r="H38" s="486" t="str">
        <f t="array" ref="H38">IFERROR(INDEX('Master_RU - Income_Quintile'!$A$5:$K$7330,MATCH(1,'Master_RU - Income_Quintile'!$O$5:$O$7330,0)-1+$A38,10),"—")</f>
        <v>—</v>
      </c>
    </row>
    <row r="39" spans="1:8" s="476" customFormat="1" ht="15" customHeight="1" x14ac:dyDescent="0.2">
      <c r="A39" s="225" t="str">
        <f t="shared" si="1"/>
        <v>—</v>
      </c>
      <c r="B39" s="482" t="str">
        <f t="array" ref="B39">IFERROR(INDEX('Master_RU - Income_Quintile'!$A$5:$K$7330,MATCH(1,'Master_RU - Income_Quintile'!$O$5:$O$7330,0)-1+$A39,4),"—")</f>
        <v>—</v>
      </c>
      <c r="C39" s="482" t="str">
        <f t="array" ref="C39">IFERROR(INDEX('Master_RU - Income_Quintile'!$A$5:$K$7330,MATCH(1,'Master_RU - Income_Quintile'!$O$5:$O$7330,0)-1+$A39,5),"—")</f>
        <v>—</v>
      </c>
      <c r="D39" s="482" t="str">
        <f t="array" ref="D39">IFERROR(INDEX('Master_RU - Income_Quintile'!$A$5:$K$7330,MATCH(1,'Master_RU - Income_Quintile'!$O$5:$O$7330,0)-1+$A39,6),"—")</f>
        <v>—</v>
      </c>
      <c r="E39" s="483" t="str">
        <f t="array" ref="E39">IFERROR(INDEX('Master_RU - Income_Quintile'!$A$5:$K$7330,MATCH(1,'Master_RU - Income_Quintile'!$O$5:$O$7330,0)-1+$A39,7),"—")</f>
        <v>—</v>
      </c>
      <c r="F39" s="484" t="str">
        <f t="array" ref="F39">IFERROR(INDEX('Master_RU - Income_Quintile'!$A$5:$K$7330,MATCH(1,'Master_RU - Income_Quintile'!$O$5:$O$7330,0)-1+$A39,8),"—")</f>
        <v>—</v>
      </c>
      <c r="G39" s="485" t="str">
        <f t="array" ref="G39">IFERROR(INDEX('Master_RU - Income_Quintile'!$A$5:$K$7330,MATCH(1,'Master_RU - Income_Quintile'!$O$5:$O$7330,0)-1+$A39,9),"—")</f>
        <v>—</v>
      </c>
      <c r="H39" s="486" t="str">
        <f t="array" ref="H39">IFERROR(INDEX('Master_RU - Income_Quintile'!$A$5:$K$7330,MATCH(1,'Master_RU - Income_Quintile'!$O$5:$O$7330,0)-1+$A39,10),"—")</f>
        <v>—</v>
      </c>
    </row>
    <row r="40" spans="1:8" s="476" customFormat="1" ht="15" customHeight="1" x14ac:dyDescent="0.2">
      <c r="A40" s="225" t="str">
        <f t="shared" si="1"/>
        <v>—</v>
      </c>
      <c r="B40" s="482" t="str">
        <f t="array" ref="B40">IFERROR(INDEX('Master_RU - Income_Quintile'!$A$5:$K$7330,MATCH(1,'Master_RU - Income_Quintile'!$O$5:$O$7330,0)-1+$A40,4),"—")</f>
        <v>—</v>
      </c>
      <c r="C40" s="482" t="str">
        <f t="array" ref="C40">IFERROR(INDEX('Master_RU - Income_Quintile'!$A$5:$K$7330,MATCH(1,'Master_RU - Income_Quintile'!$O$5:$O$7330,0)-1+$A40,5),"—")</f>
        <v>—</v>
      </c>
      <c r="D40" s="482" t="str">
        <f t="array" ref="D40">IFERROR(INDEX('Master_RU - Income_Quintile'!$A$5:$K$7330,MATCH(1,'Master_RU - Income_Quintile'!$O$5:$O$7330,0)-1+$A40,6),"—")</f>
        <v>—</v>
      </c>
      <c r="E40" s="483" t="str">
        <f t="array" ref="E40">IFERROR(INDEX('Master_RU - Income_Quintile'!$A$5:$K$7330,MATCH(1,'Master_RU - Income_Quintile'!$O$5:$O$7330,0)-1+$A40,7),"—")</f>
        <v>—</v>
      </c>
      <c r="F40" s="484" t="str">
        <f t="array" ref="F40">IFERROR(INDEX('Master_RU - Income_Quintile'!$A$5:$K$7330,MATCH(1,'Master_RU - Income_Quintile'!$O$5:$O$7330,0)-1+$A40,8),"—")</f>
        <v>—</v>
      </c>
      <c r="G40" s="485" t="str">
        <f t="array" ref="G40">IFERROR(INDEX('Master_RU - Income_Quintile'!$A$5:$K$7330,MATCH(1,'Master_RU - Income_Quintile'!$O$5:$O$7330,0)-1+$A40,9),"—")</f>
        <v>—</v>
      </c>
      <c r="H40" s="486" t="str">
        <f t="array" ref="H40">IFERROR(INDEX('Master_RU - Income_Quintile'!$A$5:$K$7330,MATCH(1,'Master_RU - Income_Quintile'!$O$5:$O$7330,0)-1+$A40,10),"—")</f>
        <v>—</v>
      </c>
    </row>
    <row r="41" spans="1:8" s="476" customFormat="1" ht="15" customHeight="1" x14ac:dyDescent="0.2">
      <c r="A41" s="225" t="str">
        <f t="shared" si="1"/>
        <v>—</v>
      </c>
      <c r="B41" s="482" t="str">
        <f t="array" ref="B41">IFERROR(INDEX('Master_RU - Income_Quintile'!$A$5:$K$7330,MATCH(1,'Master_RU - Income_Quintile'!$O$5:$O$7330,0)-1+$A41,4),"—")</f>
        <v>—</v>
      </c>
      <c r="C41" s="482" t="str">
        <f t="array" ref="C41">IFERROR(INDEX('Master_RU - Income_Quintile'!$A$5:$K$7330,MATCH(1,'Master_RU - Income_Quintile'!$O$5:$O$7330,0)-1+$A41,5),"—")</f>
        <v>—</v>
      </c>
      <c r="D41" s="482" t="str">
        <f t="array" ref="D41">IFERROR(INDEX('Master_RU - Income_Quintile'!$A$5:$K$7330,MATCH(1,'Master_RU - Income_Quintile'!$O$5:$O$7330,0)-1+$A41,6),"—")</f>
        <v>—</v>
      </c>
      <c r="E41" s="483" t="str">
        <f t="array" ref="E41">IFERROR(INDEX('Master_RU - Income_Quintile'!$A$5:$K$7330,MATCH(1,'Master_RU - Income_Quintile'!$O$5:$O$7330,0)-1+$A41,7),"—")</f>
        <v>—</v>
      </c>
      <c r="F41" s="484" t="str">
        <f t="array" ref="F41">IFERROR(INDEX('Master_RU - Income_Quintile'!$A$5:$K$7330,MATCH(1,'Master_RU - Income_Quintile'!$O$5:$O$7330,0)-1+$A41,8),"—")</f>
        <v>—</v>
      </c>
      <c r="G41" s="485" t="str">
        <f t="array" ref="G41">IFERROR(INDEX('Master_RU - Income_Quintile'!$A$5:$K$7330,MATCH(1,'Master_RU - Income_Quintile'!$O$5:$O$7330,0)-1+$A41,9),"—")</f>
        <v>—</v>
      </c>
      <c r="H41" s="486" t="str">
        <f t="array" ref="H41">IFERROR(INDEX('Master_RU - Income_Quintile'!$A$5:$K$7330,MATCH(1,'Master_RU - Income_Quintile'!$O$5:$O$7330,0)-1+$A41,10),"—")</f>
        <v>—</v>
      </c>
    </row>
    <row r="42" spans="1:8" s="476" customFormat="1" ht="15" customHeight="1" x14ac:dyDescent="0.2">
      <c r="A42" s="225" t="str">
        <f t="shared" si="1"/>
        <v>—</v>
      </c>
      <c r="B42" s="482" t="str">
        <f t="array" ref="B42">IFERROR(INDEX('Master_RU - Income_Quintile'!$A$5:$K$7330,MATCH(1,'Master_RU - Income_Quintile'!$O$5:$O$7330,0)-1+$A42,4),"—")</f>
        <v>—</v>
      </c>
      <c r="C42" s="482" t="str">
        <f t="array" ref="C42">IFERROR(INDEX('Master_RU - Income_Quintile'!$A$5:$K$7330,MATCH(1,'Master_RU - Income_Quintile'!$O$5:$O$7330,0)-1+$A42,5),"—")</f>
        <v>—</v>
      </c>
      <c r="D42" s="482" t="str">
        <f t="array" ref="D42">IFERROR(INDEX('Master_RU - Income_Quintile'!$A$5:$K$7330,MATCH(1,'Master_RU - Income_Quintile'!$O$5:$O$7330,0)-1+$A42,6),"—")</f>
        <v>—</v>
      </c>
      <c r="E42" s="483" t="str">
        <f t="array" ref="E42">IFERROR(INDEX('Master_RU - Income_Quintile'!$A$5:$K$7330,MATCH(1,'Master_RU - Income_Quintile'!$O$5:$O$7330,0)-1+$A42,7),"—")</f>
        <v>—</v>
      </c>
      <c r="F42" s="484" t="str">
        <f t="array" ref="F42">IFERROR(INDEX('Master_RU - Income_Quintile'!$A$5:$K$7330,MATCH(1,'Master_RU - Income_Quintile'!$O$5:$O$7330,0)-1+$A42,8),"—")</f>
        <v>—</v>
      </c>
      <c r="G42" s="485" t="str">
        <f t="array" ref="G42">IFERROR(INDEX('Master_RU - Income_Quintile'!$A$5:$K$7330,MATCH(1,'Master_RU - Income_Quintile'!$O$5:$O$7330,0)-1+$A42,9),"—")</f>
        <v>—</v>
      </c>
      <c r="H42" s="486" t="str">
        <f t="array" ref="H42">IFERROR(INDEX('Master_RU - Income_Quintile'!$A$5:$K$7330,MATCH(1,'Master_RU - Income_Quintile'!$O$5:$O$7330,0)-1+$A42,10),"—")</f>
        <v>—</v>
      </c>
    </row>
    <row r="43" spans="1:8" s="476" customFormat="1" ht="15" customHeight="1" x14ac:dyDescent="0.2">
      <c r="A43" s="225" t="str">
        <f t="shared" si="1"/>
        <v>—</v>
      </c>
      <c r="B43" s="482" t="str">
        <f t="array" ref="B43">IFERROR(INDEX('Master_RU - Income_Quintile'!$A$5:$K$7330,MATCH(1,'Master_RU - Income_Quintile'!$O$5:$O$7330,0)-1+$A43,4),"—")</f>
        <v>—</v>
      </c>
      <c r="C43" s="482" t="str">
        <f t="array" ref="C43">IFERROR(INDEX('Master_RU - Income_Quintile'!$A$5:$K$7330,MATCH(1,'Master_RU - Income_Quintile'!$O$5:$O$7330,0)-1+$A43,5),"—")</f>
        <v>—</v>
      </c>
      <c r="D43" s="482" t="str">
        <f t="array" ref="D43">IFERROR(INDEX('Master_RU - Income_Quintile'!$A$5:$K$7330,MATCH(1,'Master_RU - Income_Quintile'!$O$5:$O$7330,0)-1+$A43,6),"—")</f>
        <v>—</v>
      </c>
      <c r="E43" s="483" t="str">
        <f t="array" ref="E43">IFERROR(INDEX('Master_RU - Income_Quintile'!$A$5:$K$7330,MATCH(1,'Master_RU - Income_Quintile'!$O$5:$O$7330,0)-1+$A43,7),"—")</f>
        <v>—</v>
      </c>
      <c r="F43" s="484" t="str">
        <f t="array" ref="F43">IFERROR(INDEX('Master_RU - Income_Quintile'!$A$5:$K$7330,MATCH(1,'Master_RU - Income_Quintile'!$O$5:$O$7330,0)-1+$A43,8),"—")</f>
        <v>—</v>
      </c>
      <c r="G43" s="485" t="str">
        <f t="array" ref="G43">IFERROR(INDEX('Master_RU - Income_Quintile'!$A$5:$K$7330,MATCH(1,'Master_RU - Income_Quintile'!$O$5:$O$7330,0)-1+$A43,9),"—")</f>
        <v>—</v>
      </c>
      <c r="H43" s="486" t="str">
        <f t="array" ref="H43">IFERROR(INDEX('Master_RU - Income_Quintile'!$A$5:$K$7330,MATCH(1,'Master_RU - Income_Quintile'!$O$5:$O$7330,0)-1+$A43,10),"—")</f>
        <v>—</v>
      </c>
    </row>
    <row r="44" spans="1:8" s="476" customFormat="1" ht="15" customHeight="1" x14ac:dyDescent="0.2">
      <c r="A44" s="225" t="str">
        <f t="shared" si="1"/>
        <v>—</v>
      </c>
      <c r="B44" s="482" t="str">
        <f t="array" ref="B44">IFERROR(INDEX('Master_RU - Income_Quintile'!$A$5:$K$7330,MATCH(1,'Master_RU - Income_Quintile'!$O$5:$O$7330,0)-1+$A44,4),"—")</f>
        <v>—</v>
      </c>
      <c r="C44" s="482" t="str">
        <f t="array" ref="C44">IFERROR(INDEX('Master_RU - Income_Quintile'!$A$5:$K$7330,MATCH(1,'Master_RU - Income_Quintile'!$O$5:$O$7330,0)-1+$A44,5),"—")</f>
        <v>—</v>
      </c>
      <c r="D44" s="482" t="str">
        <f t="array" ref="D44">IFERROR(INDEX('Master_RU - Income_Quintile'!$A$5:$K$7330,MATCH(1,'Master_RU - Income_Quintile'!$O$5:$O$7330,0)-1+$A44,6),"—")</f>
        <v>—</v>
      </c>
      <c r="E44" s="483" t="str">
        <f t="array" ref="E44">IFERROR(INDEX('Master_RU - Income_Quintile'!$A$5:$K$7330,MATCH(1,'Master_RU - Income_Quintile'!$O$5:$O$7330,0)-1+$A44,7),"—")</f>
        <v>—</v>
      </c>
      <c r="F44" s="484" t="str">
        <f t="array" ref="F44">IFERROR(INDEX('Master_RU - Income_Quintile'!$A$5:$K$7330,MATCH(1,'Master_RU - Income_Quintile'!$O$5:$O$7330,0)-1+$A44,8),"—")</f>
        <v>—</v>
      </c>
      <c r="G44" s="485" t="str">
        <f t="array" ref="G44">IFERROR(INDEX('Master_RU - Income_Quintile'!$A$5:$K$7330,MATCH(1,'Master_RU - Income_Quintile'!$O$5:$O$7330,0)-1+$A44,9),"—")</f>
        <v>—</v>
      </c>
      <c r="H44" s="486" t="str">
        <f t="array" ref="H44">IFERROR(INDEX('Master_RU - Income_Quintile'!$A$5:$K$7330,MATCH(1,'Master_RU - Income_Quintile'!$O$5:$O$7330,0)-1+$A44,10),"—")</f>
        <v>—</v>
      </c>
    </row>
    <row r="45" spans="1:8" s="476" customFormat="1" ht="15" customHeight="1" x14ac:dyDescent="0.2">
      <c r="A45" s="225" t="str">
        <f t="shared" si="1"/>
        <v>—</v>
      </c>
      <c r="B45" s="482" t="str">
        <f t="array" ref="B45">IFERROR(INDEX('Master_RU - Income_Quintile'!$A$5:$K$7330,MATCH(1,'Master_RU - Income_Quintile'!$O$5:$O$7330,0)-1+$A45,4),"—")</f>
        <v>—</v>
      </c>
      <c r="C45" s="482" t="str">
        <f t="array" ref="C45">IFERROR(INDEX('Master_RU - Income_Quintile'!$A$5:$K$7330,MATCH(1,'Master_RU - Income_Quintile'!$O$5:$O$7330,0)-1+$A45,5),"—")</f>
        <v>—</v>
      </c>
      <c r="D45" s="482" t="str">
        <f t="array" ref="D45">IFERROR(INDEX('Master_RU - Income_Quintile'!$A$5:$K$7330,MATCH(1,'Master_RU - Income_Quintile'!$O$5:$O$7330,0)-1+$A45,6),"—")</f>
        <v>—</v>
      </c>
      <c r="E45" s="483" t="str">
        <f t="array" ref="E45">IFERROR(INDEX('Master_RU - Income_Quintile'!$A$5:$K$7330,MATCH(1,'Master_RU - Income_Quintile'!$O$5:$O$7330,0)-1+$A45,7),"—")</f>
        <v>—</v>
      </c>
      <c r="F45" s="484" t="str">
        <f t="array" ref="F45">IFERROR(INDEX('Master_RU - Income_Quintile'!$A$5:$K$7330,MATCH(1,'Master_RU - Income_Quintile'!$O$5:$O$7330,0)-1+$A45,8),"—")</f>
        <v>—</v>
      </c>
      <c r="G45" s="485" t="str">
        <f t="array" ref="G45">IFERROR(INDEX('Master_RU - Income_Quintile'!$A$5:$K$7330,MATCH(1,'Master_RU - Income_Quintile'!$O$5:$O$7330,0)-1+$A45,9),"—")</f>
        <v>—</v>
      </c>
      <c r="H45" s="486" t="str">
        <f t="array" ref="H45">IFERROR(INDEX('Master_RU - Income_Quintile'!$A$5:$K$7330,MATCH(1,'Master_RU - Income_Quintile'!$O$5:$O$7330,0)-1+$A45,10),"—")</f>
        <v>—</v>
      </c>
    </row>
    <row r="46" spans="1:8" s="476" customFormat="1" ht="15" customHeight="1" x14ac:dyDescent="0.2">
      <c r="A46" s="225" t="str">
        <f t="shared" si="1"/>
        <v>—</v>
      </c>
      <c r="B46" s="482" t="str">
        <f t="array" ref="B46">IFERROR(INDEX('Master_RU - Income_Quintile'!$A$5:$K$7330,MATCH(1,'Master_RU - Income_Quintile'!$O$5:$O$7330,0)-1+$A46,4),"—")</f>
        <v>—</v>
      </c>
      <c r="C46" s="482" t="str">
        <f t="array" ref="C46">IFERROR(INDEX('Master_RU - Income_Quintile'!$A$5:$K$7330,MATCH(1,'Master_RU - Income_Quintile'!$O$5:$O$7330,0)-1+$A46,5),"—")</f>
        <v>—</v>
      </c>
      <c r="D46" s="482" t="str">
        <f t="array" ref="D46">IFERROR(INDEX('Master_RU - Income_Quintile'!$A$5:$K$7330,MATCH(1,'Master_RU - Income_Quintile'!$O$5:$O$7330,0)-1+$A46,6),"—")</f>
        <v>—</v>
      </c>
      <c r="E46" s="483" t="str">
        <f t="array" ref="E46">IFERROR(INDEX('Master_RU - Income_Quintile'!$A$5:$K$7330,MATCH(1,'Master_RU - Income_Quintile'!$O$5:$O$7330,0)-1+$A46,7),"—")</f>
        <v>—</v>
      </c>
      <c r="F46" s="484" t="str">
        <f t="array" ref="F46">IFERROR(INDEX('Master_RU - Income_Quintile'!$A$5:$K$7330,MATCH(1,'Master_RU - Income_Quintile'!$O$5:$O$7330,0)-1+$A46,8),"—")</f>
        <v>—</v>
      </c>
      <c r="G46" s="485" t="str">
        <f t="array" ref="G46">IFERROR(INDEX('Master_RU - Income_Quintile'!$A$5:$K$7330,MATCH(1,'Master_RU - Income_Quintile'!$O$5:$O$7330,0)-1+$A46,9),"—")</f>
        <v>—</v>
      </c>
      <c r="H46" s="486" t="str">
        <f t="array" ref="H46">IFERROR(INDEX('Master_RU - Income_Quintile'!$A$5:$K$7330,MATCH(1,'Master_RU - Income_Quintile'!$O$5:$O$7330,0)-1+$A46,10),"—")</f>
        <v>—</v>
      </c>
    </row>
    <row r="47" spans="1:8" s="476" customFormat="1" ht="15" customHeight="1" x14ac:dyDescent="0.2">
      <c r="A47" s="225" t="str">
        <f t="shared" si="1"/>
        <v>—</v>
      </c>
      <c r="B47" s="482" t="str">
        <f t="array" ref="B47">IFERROR(INDEX('Master_RU - Income_Quintile'!$A$5:$K$7330,MATCH(1,'Master_RU - Income_Quintile'!$O$5:$O$7330,0)-1+$A47,4),"—")</f>
        <v>—</v>
      </c>
      <c r="C47" s="482" t="str">
        <f t="array" ref="C47">IFERROR(INDEX('Master_RU - Income_Quintile'!$A$5:$K$7330,MATCH(1,'Master_RU - Income_Quintile'!$O$5:$O$7330,0)-1+$A47,5),"—")</f>
        <v>—</v>
      </c>
      <c r="D47" s="482" t="str">
        <f t="array" ref="D47">IFERROR(INDEX('Master_RU - Income_Quintile'!$A$5:$K$7330,MATCH(1,'Master_RU - Income_Quintile'!$O$5:$O$7330,0)-1+$A47,6),"—")</f>
        <v>—</v>
      </c>
      <c r="E47" s="483" t="str">
        <f t="array" ref="E47">IFERROR(INDEX('Master_RU - Income_Quintile'!$A$5:$K$7330,MATCH(1,'Master_RU - Income_Quintile'!$O$5:$O$7330,0)-1+$A47,7),"—")</f>
        <v>—</v>
      </c>
      <c r="F47" s="484" t="str">
        <f t="array" ref="F47">IFERROR(INDEX('Master_RU - Income_Quintile'!$A$5:$K$7330,MATCH(1,'Master_RU - Income_Quintile'!$O$5:$O$7330,0)-1+$A47,8),"—")</f>
        <v>—</v>
      </c>
      <c r="G47" s="485" t="str">
        <f t="array" ref="G47">IFERROR(INDEX('Master_RU - Income_Quintile'!$A$5:$K$7330,MATCH(1,'Master_RU - Income_Quintile'!$O$5:$O$7330,0)-1+$A47,9),"—")</f>
        <v>—</v>
      </c>
      <c r="H47" s="486" t="str">
        <f t="array" ref="H47">IFERROR(INDEX('Master_RU - Income_Quintile'!$A$5:$K$7330,MATCH(1,'Master_RU - Income_Quintile'!$O$5:$O$7330,0)-1+$A47,10),"—")</f>
        <v>—</v>
      </c>
    </row>
    <row r="48" spans="1:8" s="476" customFormat="1" ht="15" customHeight="1" x14ac:dyDescent="0.2">
      <c r="A48" s="225" t="str">
        <f t="shared" si="1"/>
        <v>—</v>
      </c>
      <c r="B48" s="482" t="str">
        <f t="array" ref="B48">IFERROR(INDEX('Master_RU - Income_Quintile'!$A$5:$K$7330,MATCH(1,'Master_RU - Income_Quintile'!$O$5:$O$7330,0)-1+$A48,4),"—")</f>
        <v>—</v>
      </c>
      <c r="C48" s="482" t="str">
        <f t="array" ref="C48">IFERROR(INDEX('Master_RU - Income_Quintile'!$A$5:$K$7330,MATCH(1,'Master_RU - Income_Quintile'!$O$5:$O$7330,0)-1+$A48,5),"—")</f>
        <v>—</v>
      </c>
      <c r="D48" s="482" t="str">
        <f t="array" ref="D48">IFERROR(INDEX('Master_RU - Income_Quintile'!$A$5:$K$7330,MATCH(1,'Master_RU - Income_Quintile'!$O$5:$O$7330,0)-1+$A48,6),"—")</f>
        <v>—</v>
      </c>
      <c r="E48" s="483" t="str">
        <f t="array" ref="E48">IFERROR(INDEX('Master_RU - Income_Quintile'!$A$5:$K$7330,MATCH(1,'Master_RU - Income_Quintile'!$O$5:$O$7330,0)-1+$A48,7),"—")</f>
        <v>—</v>
      </c>
      <c r="F48" s="484" t="str">
        <f t="array" ref="F48">IFERROR(INDEX('Master_RU - Income_Quintile'!$A$5:$K$7330,MATCH(1,'Master_RU - Income_Quintile'!$O$5:$O$7330,0)-1+$A48,8),"—")</f>
        <v>—</v>
      </c>
      <c r="G48" s="485" t="str">
        <f t="array" ref="G48">IFERROR(INDEX('Master_RU - Income_Quintile'!$A$5:$K$7330,MATCH(1,'Master_RU - Income_Quintile'!$O$5:$O$7330,0)-1+$A48,9),"—")</f>
        <v>—</v>
      </c>
      <c r="H48" s="486" t="str">
        <f t="array" ref="H48">IFERROR(INDEX('Master_RU - Income_Quintile'!$A$5:$K$7330,MATCH(1,'Master_RU - Income_Quintile'!$O$5:$O$7330,0)-1+$A48,10),"—")</f>
        <v>—</v>
      </c>
    </row>
    <row r="49" spans="1:12" s="476" customFormat="1" ht="15" customHeight="1" x14ac:dyDescent="0.2">
      <c r="A49" s="225" t="str">
        <f t="shared" si="1"/>
        <v>—</v>
      </c>
      <c r="B49" s="482" t="str">
        <f t="array" ref="B49">IFERROR(INDEX('Master_RU - Income_Quintile'!$A$5:$K$7330,MATCH(1,'Master_RU - Income_Quintile'!$O$5:$O$7330,0)-1+$A49,4),"—")</f>
        <v>—</v>
      </c>
      <c r="C49" s="482" t="str">
        <f t="array" ref="C49">IFERROR(INDEX('Master_RU - Income_Quintile'!$A$5:$K$7330,MATCH(1,'Master_RU - Income_Quintile'!$O$5:$O$7330,0)-1+$A49,5),"—")</f>
        <v>—</v>
      </c>
      <c r="D49" s="482" t="str">
        <f t="array" ref="D49">IFERROR(INDEX('Master_RU - Income_Quintile'!$A$5:$K$7330,MATCH(1,'Master_RU - Income_Quintile'!$O$5:$O$7330,0)-1+$A49,6),"—")</f>
        <v>—</v>
      </c>
      <c r="E49" s="483" t="str">
        <f t="array" ref="E49">IFERROR(INDEX('Master_RU - Income_Quintile'!$A$5:$K$7330,MATCH(1,'Master_RU - Income_Quintile'!$O$5:$O$7330,0)-1+$A49,7),"—")</f>
        <v>—</v>
      </c>
      <c r="F49" s="484" t="str">
        <f t="array" ref="F49">IFERROR(INDEX('Master_RU - Income_Quintile'!$A$5:$K$7330,MATCH(1,'Master_RU - Income_Quintile'!$O$5:$O$7330,0)-1+$A49,8),"—")</f>
        <v>—</v>
      </c>
      <c r="G49" s="485" t="str">
        <f t="array" ref="G49">IFERROR(INDEX('Master_RU - Income_Quintile'!$A$5:$K$7330,MATCH(1,'Master_RU - Income_Quintile'!$O$5:$O$7330,0)-1+$A49,9),"—")</f>
        <v>—</v>
      </c>
      <c r="H49" s="486" t="str">
        <f t="array" ref="H49">IFERROR(INDEX('Master_RU - Income_Quintile'!$A$5:$K$7330,MATCH(1,'Master_RU - Income_Quintile'!$O$5:$O$7330,0)-1+$A49,10),"—")</f>
        <v>—</v>
      </c>
    </row>
    <row r="50" spans="1:12" s="476" customFormat="1" ht="15" customHeight="1" x14ac:dyDescent="0.2">
      <c r="A50" s="225" t="str">
        <f t="shared" si="1"/>
        <v>—</v>
      </c>
      <c r="B50" s="482" t="str">
        <f t="array" ref="B50">IFERROR(INDEX('Master_RU - Income_Quintile'!$A$5:$K$7330,MATCH(1,'Master_RU - Income_Quintile'!$O$5:$O$7330,0)-1+$A50,4),"—")</f>
        <v>—</v>
      </c>
      <c r="C50" s="482" t="str">
        <f t="array" ref="C50">IFERROR(INDEX('Master_RU - Income_Quintile'!$A$5:$K$7330,MATCH(1,'Master_RU - Income_Quintile'!$O$5:$O$7330,0)-1+$A50,5),"—")</f>
        <v>—</v>
      </c>
      <c r="D50" s="482" t="str">
        <f t="array" ref="D50">IFERROR(INDEX('Master_RU - Income_Quintile'!$A$5:$K$7330,MATCH(1,'Master_RU - Income_Quintile'!$O$5:$O$7330,0)-1+$A50,6),"—")</f>
        <v>—</v>
      </c>
      <c r="E50" s="483" t="str">
        <f t="array" ref="E50">IFERROR(INDEX('Master_RU - Income_Quintile'!$A$5:$K$7330,MATCH(1,'Master_RU - Income_Quintile'!$O$5:$O$7330,0)-1+$A50,7),"—")</f>
        <v>—</v>
      </c>
      <c r="F50" s="484" t="str">
        <f t="array" ref="F50">IFERROR(INDEX('Master_RU - Income_Quintile'!$A$5:$K$7330,MATCH(1,'Master_RU - Income_Quintile'!$O$5:$O$7330,0)-1+$A50,8),"—")</f>
        <v>—</v>
      </c>
      <c r="G50" s="485" t="str">
        <f t="array" ref="G50">IFERROR(INDEX('Master_RU - Income_Quintile'!$A$5:$K$7330,MATCH(1,'Master_RU - Income_Quintile'!$O$5:$O$7330,0)-1+$A50,9),"—")</f>
        <v>—</v>
      </c>
      <c r="H50" s="486" t="str">
        <f t="array" ref="H50">IFERROR(INDEX('Master_RU - Income_Quintile'!$A$5:$K$7330,MATCH(1,'Master_RU - Income_Quintile'!$O$5:$O$7330,0)-1+$A50,10),"—")</f>
        <v>—</v>
      </c>
    </row>
    <row r="51" spans="1:12" s="476" customFormat="1" ht="15" customHeight="1" x14ac:dyDescent="0.2">
      <c r="A51" s="225" t="str">
        <f t="shared" si="1"/>
        <v>—</v>
      </c>
      <c r="B51" s="482" t="str">
        <f t="array" ref="B51">IFERROR(INDEX('Master_RU - Income_Quintile'!$A$5:$K$7330,MATCH(1,'Master_RU - Income_Quintile'!$O$5:$O$7330,0)-1+$A51,4),"—")</f>
        <v>—</v>
      </c>
      <c r="C51" s="482" t="str">
        <f t="array" ref="C51">IFERROR(INDEX('Master_RU - Income_Quintile'!$A$5:$K$7330,MATCH(1,'Master_RU - Income_Quintile'!$O$5:$O$7330,0)-1+$A51,5),"—")</f>
        <v>—</v>
      </c>
      <c r="D51" s="482" t="str">
        <f t="array" ref="D51">IFERROR(INDEX('Master_RU - Income_Quintile'!$A$5:$K$7330,MATCH(1,'Master_RU - Income_Quintile'!$O$5:$O$7330,0)-1+$A51,6),"—")</f>
        <v>—</v>
      </c>
      <c r="E51" s="483" t="str">
        <f t="array" ref="E51">IFERROR(INDEX('Master_RU - Income_Quintile'!$A$5:$K$7330,MATCH(1,'Master_RU - Income_Quintile'!$O$5:$O$7330,0)-1+$A51,7),"—")</f>
        <v>—</v>
      </c>
      <c r="F51" s="484" t="str">
        <f t="array" ref="F51">IFERROR(INDEX('Master_RU - Income_Quintile'!$A$5:$K$7330,MATCH(1,'Master_RU - Income_Quintile'!$O$5:$O$7330,0)-1+$A51,8),"—")</f>
        <v>—</v>
      </c>
      <c r="G51" s="485" t="str">
        <f t="array" ref="G51">IFERROR(INDEX('Master_RU - Income_Quintile'!$A$5:$K$7330,MATCH(1,'Master_RU - Income_Quintile'!$O$5:$O$7330,0)-1+$A51,9),"—")</f>
        <v>—</v>
      </c>
      <c r="H51" s="486" t="str">
        <f t="array" ref="H51">IFERROR(INDEX('Master_RU - Income_Quintile'!$A$5:$K$7330,MATCH(1,'Master_RU - Income_Quintile'!$O$5:$O$7330,0)-1+$A51,10),"—")</f>
        <v>—</v>
      </c>
    </row>
    <row r="52" spans="1:12" s="476" customFormat="1" ht="15" customHeight="1" x14ac:dyDescent="0.2">
      <c r="A52" s="225" t="str">
        <f t="shared" si="1"/>
        <v>—</v>
      </c>
      <c r="B52" s="482" t="str" cm="1">
        <f t="array" ref="B52">IFERROR(INDEX('Master_RU - Income_Quintile'!$A$5:$K$7330,MATCH(1,'Master_RU - Income_Quintile'!$O$5:$O$7330,0)-1+$A52,4),"—")</f>
        <v>—</v>
      </c>
      <c r="C52" s="482" t="str">
        <f t="array" ref="C52">IFERROR(INDEX('Master_RU - Income_Quintile'!$A$5:$K$7330,MATCH(1,'Master_RU - Income_Quintile'!$O$5:$O$7330,0)-1+$A52,5),"—")</f>
        <v>—</v>
      </c>
      <c r="D52" s="482" t="str">
        <f t="array" ref="D52">IFERROR(INDEX('Master_RU - Income_Quintile'!$A$5:$K$7330,MATCH(1,'Master_RU - Income_Quintile'!$O$5:$O$7330,0)-1+$A52,6),"—")</f>
        <v>—</v>
      </c>
      <c r="E52" s="483" t="str">
        <f t="array" ref="E52">IFERROR(INDEX('Master_RU - Income_Quintile'!$A$5:$K$7330,MATCH(1,'Master_RU - Income_Quintile'!$O$5:$O$7330,0)-1+$A52,7),"—")</f>
        <v>—</v>
      </c>
      <c r="F52" s="484" t="str">
        <f t="array" ref="F52">IFERROR(INDEX('Master_RU - Income_Quintile'!$A$5:$K$7330,MATCH(1,'Master_RU - Income_Quintile'!$O$5:$O$7330,0)-1+$A52,8),"—")</f>
        <v>—</v>
      </c>
      <c r="G52" s="485" t="str">
        <f t="array" ref="G52">IFERROR(INDEX('Master_RU - Income_Quintile'!$A$5:$K$7330,MATCH(1,'Master_RU - Income_Quintile'!$O$5:$O$7330,0)-1+$A52,9),"—")</f>
        <v>—</v>
      </c>
      <c r="H52" s="486" t="str">
        <f t="array" ref="H52">IFERROR(INDEX('Master_RU - Income_Quintile'!$A$5:$K$7330,MATCH(1,'Master_RU - Income_Quintile'!$O$5:$O$7330,0)-1+$A52,10),"—")</f>
        <v>—</v>
      </c>
    </row>
    <row r="53" spans="1:12" s="476" customFormat="1" ht="15" customHeight="1" x14ac:dyDescent="0.2">
      <c r="A53" s="225" t="str">
        <f t="shared" si="1"/>
        <v>—</v>
      </c>
      <c r="B53" s="482" t="str">
        <f t="array" ref="B53">IFERROR(INDEX('Master_RU - Income_Quintile'!$A$5:$K$7330,MATCH(1,'Master_RU - Income_Quintile'!$O$5:$O$7330,0)-1+$A53,4),"—")</f>
        <v>—</v>
      </c>
      <c r="C53" s="482" t="str">
        <f t="array" ref="C53">IFERROR(INDEX('Master_RU - Income_Quintile'!$A$5:$K$7330,MATCH(1,'Master_RU - Income_Quintile'!$O$5:$O$7330,0)-1+$A53,5),"—")</f>
        <v>—</v>
      </c>
      <c r="D53" s="482" t="str">
        <f t="array" ref="D53">IFERROR(INDEX('Master_RU - Income_Quintile'!$A$5:$K$7330,MATCH(1,'Master_RU - Income_Quintile'!$O$5:$O$7330,0)-1+$A53,6),"—")</f>
        <v>—</v>
      </c>
      <c r="E53" s="483" t="str">
        <f t="array" ref="E53">IFERROR(INDEX('Master_RU - Income_Quintile'!$A$5:$K$7330,MATCH(1,'Master_RU - Income_Quintile'!$O$5:$O$7330,0)-1+$A53,7),"—")</f>
        <v>—</v>
      </c>
      <c r="F53" s="484" t="str">
        <f t="array" ref="F53">IFERROR(INDEX('Master_RU - Income_Quintile'!$A$5:$K$7330,MATCH(1,'Master_RU - Income_Quintile'!$O$5:$O$7330,0)-1+$A53,8),"—")</f>
        <v>—</v>
      </c>
      <c r="G53" s="485" t="str">
        <f t="array" ref="G53">IFERROR(INDEX('Master_RU - Income_Quintile'!$A$5:$K$7330,MATCH(1,'Master_RU - Income_Quintile'!$O$5:$O$7330,0)-1+$A53,9),"—")</f>
        <v>—</v>
      </c>
      <c r="H53" s="486" t="str">
        <f t="array" ref="H53">IFERROR(INDEX('Master_RU - Income_Quintile'!$A$5:$K$7330,MATCH(1,'Master_RU - Income_Quintile'!$O$5:$O$7330,0)-1+$A53,10),"—")</f>
        <v>—</v>
      </c>
    </row>
    <row r="54" spans="1:12" s="476" customFormat="1" ht="15" customHeight="1" x14ac:dyDescent="0.2">
      <c r="A54" s="225" t="str">
        <f t="shared" si="1"/>
        <v>—</v>
      </c>
      <c r="B54" s="482" t="str">
        <f t="array" ref="B54">IFERROR(INDEX('Master_RU - Income_Quintile'!$A$5:$K$7330,MATCH(1,'Master_RU - Income_Quintile'!$O$5:$O$7330,0)-1+$A54,4),"—")</f>
        <v>—</v>
      </c>
      <c r="C54" s="482" t="str">
        <f t="array" ref="C54">IFERROR(INDEX('Master_RU - Income_Quintile'!$A$5:$K$7330,MATCH(1,'Master_RU - Income_Quintile'!$O$5:$O$7330,0)-1+$A54,5),"—")</f>
        <v>—</v>
      </c>
      <c r="D54" s="482" t="str">
        <f t="array" ref="D54">IFERROR(INDEX('Master_RU - Income_Quintile'!$A$5:$K$7330,MATCH(1,'Master_RU - Income_Quintile'!$O$5:$O$7330,0)-1+$A54,6),"—")</f>
        <v>—</v>
      </c>
      <c r="E54" s="483" t="str">
        <f t="array" ref="E54">IFERROR(INDEX('Master_RU - Income_Quintile'!$A$5:$K$7330,MATCH(1,'Master_RU - Income_Quintile'!$O$5:$O$7330,0)-1+$A54,7),"—")</f>
        <v>—</v>
      </c>
      <c r="F54" s="484" t="str">
        <f t="array" ref="F54">IFERROR(INDEX('Master_RU - Income_Quintile'!$A$5:$K$7330,MATCH(1,'Master_RU - Income_Quintile'!$O$5:$O$7330,0)-1+$A54,8),"—")</f>
        <v>—</v>
      </c>
      <c r="G54" s="485" t="str">
        <f t="array" ref="G54">IFERROR(INDEX('Master_RU - Income_Quintile'!$A$5:$K$7330,MATCH(1,'Master_RU - Income_Quintile'!$O$5:$O$7330,0)-1+$A54,9),"—")</f>
        <v>—</v>
      </c>
      <c r="H54" s="486" t="str">
        <f t="array" ref="H54">IFERROR(INDEX('Master_RU - Income_Quintile'!$A$5:$K$7330,MATCH(1,'Master_RU - Income_Quintile'!$O$5:$O$7330,0)-1+$A54,10),"—")</f>
        <v>—</v>
      </c>
    </row>
    <row r="55" spans="1:12" s="476" customFormat="1" ht="15" customHeight="1" x14ac:dyDescent="0.2">
      <c r="A55" s="225" t="str">
        <f t="shared" si="1"/>
        <v>—</v>
      </c>
      <c r="B55" s="482" t="str">
        <f t="array" ref="B55">IFERROR(INDEX('Master_RU - Income_Quintile'!$A$5:$K$7330,MATCH(1,'Master_RU - Income_Quintile'!$O$5:$O$7330,0)-1+$A55,4),"—")</f>
        <v>—</v>
      </c>
      <c r="C55" s="482" t="str">
        <f t="array" ref="C55">IFERROR(INDEX('Master_RU - Income_Quintile'!$A$5:$K$7330,MATCH(1,'Master_RU - Income_Quintile'!$O$5:$O$7330,0)-1+$A55,5),"—")</f>
        <v>—</v>
      </c>
      <c r="D55" s="482" t="str">
        <f t="array" ref="D55">IFERROR(INDEX('Master_RU - Income_Quintile'!$A$5:$K$7330,MATCH(1,'Master_RU - Income_Quintile'!$O$5:$O$7330,0)-1+$A55,6),"—")</f>
        <v>—</v>
      </c>
      <c r="E55" s="483" t="str">
        <f t="array" ref="E55">IFERROR(INDEX('Master_RU - Income_Quintile'!$A$5:$K$7330,MATCH(1,'Master_RU - Income_Quintile'!$O$5:$O$7330,0)-1+$A55,7),"—")</f>
        <v>—</v>
      </c>
      <c r="F55" s="484" t="str">
        <f t="array" ref="F55">IFERROR(INDEX('Master_RU - Income_Quintile'!$A$5:$K$7330,MATCH(1,'Master_RU - Income_Quintile'!$O$5:$O$7330,0)-1+$A55,8),"—")</f>
        <v>—</v>
      </c>
      <c r="G55" s="485" t="str">
        <f t="array" ref="G55">IFERROR(INDEX('Master_RU - Income_Quintile'!$A$5:$K$7330,MATCH(1,'Master_RU - Income_Quintile'!$O$5:$O$7330,0)-1+$A55,9),"—")</f>
        <v>—</v>
      </c>
      <c r="H55" s="486" t="str">
        <f t="array" ref="H55">IFERROR(INDEX('Master_RU - Income_Quintile'!$A$5:$K$7330,MATCH(1,'Master_RU - Income_Quintile'!$O$5:$O$7330,0)-1+$A55,10),"—")</f>
        <v>—</v>
      </c>
    </row>
    <row r="56" spans="1:12" s="476" customFormat="1" ht="15" customHeight="1" x14ac:dyDescent="0.2">
      <c r="A56" s="225" t="str">
        <f t="shared" si="1"/>
        <v>—</v>
      </c>
      <c r="B56" s="482" t="str">
        <f t="array" ref="B56">IFERROR(INDEX('Master_RU - Income_Quintile'!$A$5:$K$7330,MATCH(1,'Master_RU - Income_Quintile'!$O$5:$O$7330,0)-1+$A56,4),"—")</f>
        <v>—</v>
      </c>
      <c r="C56" s="482" t="str">
        <f t="array" ref="C56">IFERROR(INDEX('Master_RU - Income_Quintile'!$A$5:$K$7330,MATCH(1,'Master_RU - Income_Quintile'!$O$5:$O$7330,0)-1+$A56,5),"—")</f>
        <v>—</v>
      </c>
      <c r="D56" s="482" t="str">
        <f t="array" ref="D56">IFERROR(INDEX('Master_RU - Income_Quintile'!$A$5:$K$7330,MATCH(1,'Master_RU - Income_Quintile'!$O$5:$O$7330,0)-1+$A56,6),"—")</f>
        <v>—</v>
      </c>
      <c r="E56" s="483" t="str">
        <f t="array" ref="E56">IFERROR(INDEX('Master_RU - Income_Quintile'!$A$5:$K$7330,MATCH(1,'Master_RU - Income_Quintile'!$O$5:$O$7330,0)-1+$A56,7),"—")</f>
        <v>—</v>
      </c>
      <c r="F56" s="484" t="str">
        <f t="array" ref="F56">IFERROR(INDEX('Master_RU - Income_Quintile'!$A$5:$K$7330,MATCH(1,'Master_RU - Income_Quintile'!$O$5:$O$7330,0)-1+$A56,8),"—")</f>
        <v>—</v>
      </c>
      <c r="G56" s="485" t="str">
        <f t="array" ref="G56">IFERROR(INDEX('Master_RU - Income_Quintile'!$A$5:$K$7330,MATCH(1,'Master_RU - Income_Quintile'!$O$5:$O$7330,0)-1+$A56,9),"—")</f>
        <v>—</v>
      </c>
      <c r="H56" s="486" t="str">
        <f t="array" ref="H56">IFERROR(INDEX('Master_RU - Income_Quintile'!$A$5:$K$7330,MATCH(1,'Master_RU - Income_Quintile'!$O$5:$O$7330,0)-1+$A56,10),"—")</f>
        <v>—</v>
      </c>
    </row>
    <row r="57" spans="1:12" s="476" customFormat="1" ht="15" customHeight="1" x14ac:dyDescent="0.2">
      <c r="A57" s="225" t="str">
        <f t="shared" si="1"/>
        <v>—</v>
      </c>
      <c r="B57" s="482" t="str">
        <f t="array" ref="B57">IFERROR(INDEX('Master_RU - Income_Quintile'!$A$5:$K$7330,MATCH(1,'Master_RU - Income_Quintile'!$O$5:$O$7330,0)-1+$A57,4),"—")</f>
        <v>—</v>
      </c>
      <c r="C57" s="482" t="str">
        <f t="array" ref="C57">IFERROR(INDEX('Master_RU - Income_Quintile'!$A$5:$K$7330,MATCH(1,'Master_RU - Income_Quintile'!$O$5:$O$7330,0)-1+$A57,5),"—")</f>
        <v>—</v>
      </c>
      <c r="D57" s="482" t="str">
        <f t="array" ref="D57">IFERROR(INDEX('Master_RU - Income_Quintile'!$A$5:$K$7330,MATCH(1,'Master_RU - Income_Quintile'!$O$5:$O$7330,0)-1+$A57,6),"—")</f>
        <v>—</v>
      </c>
      <c r="E57" s="483" t="str">
        <f t="array" ref="E57">IFERROR(INDEX('Master_RU - Income_Quintile'!$A$5:$K$7330,MATCH(1,'Master_RU - Income_Quintile'!$O$5:$O$7330,0)-1+$A57,7),"—")</f>
        <v>—</v>
      </c>
      <c r="F57" s="484" t="str">
        <f t="array" ref="F57">IFERROR(INDEX('Master_RU - Income_Quintile'!$A$5:$K$7330,MATCH(1,'Master_RU - Income_Quintile'!$O$5:$O$7330,0)-1+$A57,8),"—")</f>
        <v>—</v>
      </c>
      <c r="G57" s="485" t="str">
        <f t="array" ref="G57">IFERROR(INDEX('Master_RU - Income_Quintile'!$A$5:$K$7330,MATCH(1,'Master_RU - Income_Quintile'!$O$5:$O$7330,0)-1+$A57,9),"—")</f>
        <v>—</v>
      </c>
      <c r="H57" s="486" t="str">
        <f t="array" ref="H57">IFERROR(INDEX('Master_RU - Income_Quintile'!$A$5:$K$7330,MATCH(1,'Master_RU - Income_Quintile'!$O$5:$O$7330,0)-1+$A57,10),"—")</f>
        <v>—</v>
      </c>
    </row>
    <row r="58" spans="1:12" s="476" customFormat="1" ht="15" customHeight="1" x14ac:dyDescent="0.2">
      <c r="A58" s="225" t="str">
        <f t="shared" si="1"/>
        <v>—</v>
      </c>
      <c r="B58" s="482" t="str">
        <f t="array" ref="B58">IFERROR(INDEX('Master_RU - Income_Quintile'!$A$5:$K$7330,MATCH(1,'Master_RU - Income_Quintile'!$O$5:$O$7330,0)-1+$A58,4),"—")</f>
        <v>—</v>
      </c>
      <c r="C58" s="482" t="str">
        <f t="array" ref="C58">IFERROR(INDEX('Master_RU - Income_Quintile'!$A$5:$K$7330,MATCH(1,'Master_RU - Income_Quintile'!$O$5:$O$7330,0)-1+$A58,5),"—")</f>
        <v>—</v>
      </c>
      <c r="D58" s="482" t="str">
        <f t="array" ref="D58">IFERROR(INDEX('Master_RU - Income_Quintile'!$A$5:$K$7330,MATCH(1,'Master_RU - Income_Quintile'!$O$5:$O$7330,0)-1+$A58,6),"—")</f>
        <v>—</v>
      </c>
      <c r="E58" s="483" t="str">
        <f t="array" ref="E58">IFERROR(INDEX('Master_RU - Income_Quintile'!$A$5:$K$7330,MATCH(1,'Master_RU - Income_Quintile'!$O$5:$O$7330,0)-1+$A58,7),"—")</f>
        <v>—</v>
      </c>
      <c r="F58" s="484" t="str">
        <f t="array" ref="F58">IFERROR(INDEX('Master_RU - Income_Quintile'!$A$5:$K$7330,MATCH(1,'Master_RU - Income_Quintile'!$O$5:$O$7330,0)-1+$A58,8),"—")</f>
        <v>—</v>
      </c>
      <c r="G58" s="485" t="str">
        <f t="array" ref="G58">IFERROR(INDEX('Master_RU - Income_Quintile'!$A$5:$K$7330,MATCH(1,'Master_RU - Income_Quintile'!$O$5:$O$7330,0)-1+$A58,9),"—")</f>
        <v>—</v>
      </c>
      <c r="H58" s="486" t="str">
        <f t="array" ref="H58">IFERROR(INDEX('Master_RU - Income_Quintile'!$A$5:$K$7330,MATCH(1,'Master_RU - Income_Quintile'!$O$5:$O$7330,0)-1+$A58,10),"—")</f>
        <v>—</v>
      </c>
    </row>
    <row r="59" spans="1:12" s="166" customFormat="1" ht="17.25" customHeight="1" x14ac:dyDescent="0.2">
      <c r="A59" s="166" t="s">
        <v>778</v>
      </c>
      <c r="D59" s="92"/>
      <c r="E59" s="92"/>
      <c r="F59" s="93"/>
      <c r="H59" s="94"/>
    </row>
    <row r="60" spans="1:12" ht="36" customHeight="1" x14ac:dyDescent="0.2">
      <c r="A60" s="646" t="str">
        <f>IF(B6-COUNTIF(E9:E58,"&lt;&gt;*")&gt; 0,Lookup!$A$32,Lookup!$A$34 )</f>
        <v>Toutes les données fournies dans le présent tableau se trouvent également dans le Tableau 18  : Données brutes — Les 100 principales catégories de médicaments, selon le taux d’utilisation, l’emplacement géographique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v>
      </c>
      <c r="B60" s="646"/>
      <c r="C60" s="646"/>
      <c r="D60" s="646"/>
      <c r="E60" s="646"/>
      <c r="F60" s="646"/>
      <c r="G60" s="646"/>
      <c r="H60" s="646"/>
    </row>
    <row r="61" spans="1:12" ht="12" customHeight="1" x14ac:dyDescent="0.2">
      <c r="A61" s="369" t="s">
        <v>1051</v>
      </c>
      <c r="B61" s="477"/>
      <c r="C61" s="477"/>
      <c r="D61" s="477"/>
      <c r="E61" s="477"/>
      <c r="F61" s="477"/>
      <c r="G61" s="477"/>
      <c r="H61" s="477"/>
      <c r="I61" s="477"/>
      <c r="J61" s="478"/>
      <c r="K61" s="479"/>
      <c r="L61" s="47"/>
    </row>
    <row r="62" spans="1:12" ht="12" customHeight="1" x14ac:dyDescent="0.2">
      <c r="A62" s="47" t="s">
        <v>368</v>
      </c>
      <c r="D62" s="465"/>
    </row>
    <row r="63" spans="1:12" s="243" customFormat="1" ht="12" customHeight="1" x14ac:dyDescent="0.2">
      <c r="A63" s="337" t="s">
        <v>781</v>
      </c>
      <c r="D63" s="497"/>
      <c r="E63" s="497"/>
      <c r="F63" s="339"/>
      <c r="H63" s="498"/>
    </row>
    <row r="64" spans="1:12" x14ac:dyDescent="0.2">
      <c r="A64" s="496" t="s">
        <v>951</v>
      </c>
      <c r="D64" s="465"/>
    </row>
    <row r="65" spans="4:4" hidden="1" x14ac:dyDescent="0.2">
      <c r="D65" s="465"/>
    </row>
    <row r="66" spans="4:4" hidden="1" x14ac:dyDescent="0.2">
      <c r="D66" s="465"/>
    </row>
    <row r="67" spans="4:4" hidden="1" x14ac:dyDescent="0.2">
      <c r="D67" s="465"/>
    </row>
    <row r="68" spans="4:4" hidden="1" x14ac:dyDescent="0.2">
      <c r="D68" s="465"/>
    </row>
    <row r="69" spans="4:4" hidden="1" x14ac:dyDescent="0.2">
      <c r="D69" s="465"/>
    </row>
    <row r="70" spans="4:4" hidden="1" x14ac:dyDescent="0.2">
      <c r="D70" s="465"/>
    </row>
    <row r="71" spans="4:4" hidden="1" x14ac:dyDescent="0.2">
      <c r="D71" s="465"/>
    </row>
    <row r="72" spans="4:4" hidden="1" x14ac:dyDescent="0.2">
      <c r="D72" s="465"/>
    </row>
    <row r="73" spans="4:4" hidden="1" x14ac:dyDescent="0.2">
      <c r="D73" s="465"/>
    </row>
    <row r="74" spans="4:4" hidden="1" x14ac:dyDescent="0.2">
      <c r="D74" s="465"/>
    </row>
    <row r="75" spans="4:4" hidden="1" x14ac:dyDescent="0.2">
      <c r="D75" s="465"/>
    </row>
    <row r="76" spans="4:4" hidden="1" x14ac:dyDescent="0.2">
      <c r="D76" s="465"/>
    </row>
    <row r="77" spans="4:4" hidden="1" x14ac:dyDescent="0.2">
      <c r="D77" s="465"/>
    </row>
    <row r="78" spans="4:4" hidden="1" x14ac:dyDescent="0.2">
      <c r="D78" s="465"/>
    </row>
    <row r="79" spans="4:4" hidden="1" x14ac:dyDescent="0.2">
      <c r="D79" s="465"/>
    </row>
    <row r="80" spans="4:4" hidden="1" x14ac:dyDescent="0.2">
      <c r="D80" s="465"/>
    </row>
    <row r="81" spans="4:4" hidden="1" x14ac:dyDescent="0.2">
      <c r="D81" s="465"/>
    </row>
    <row r="82" spans="4:4" hidden="1" x14ac:dyDescent="0.2">
      <c r="D82" s="465"/>
    </row>
    <row r="83" spans="4:4" hidden="1" x14ac:dyDescent="0.2">
      <c r="D83" s="465"/>
    </row>
    <row r="84" spans="4:4" hidden="1" x14ac:dyDescent="0.2">
      <c r="D84" s="465"/>
    </row>
    <row r="85" spans="4:4" hidden="1" x14ac:dyDescent="0.2">
      <c r="D85" s="465"/>
    </row>
    <row r="86" spans="4:4" hidden="1" x14ac:dyDescent="0.2">
      <c r="D86" s="465"/>
    </row>
    <row r="87" spans="4:4" hidden="1" x14ac:dyDescent="0.2">
      <c r="D87" s="465"/>
    </row>
    <row r="88" spans="4:4" hidden="1" x14ac:dyDescent="0.2">
      <c r="D88" s="465"/>
    </row>
    <row r="89" spans="4:4" hidden="1" x14ac:dyDescent="0.2">
      <c r="D89" s="465"/>
    </row>
    <row r="90" spans="4:4" hidden="1" x14ac:dyDescent="0.2">
      <c r="D90" s="465"/>
    </row>
    <row r="91" spans="4:4" hidden="1" x14ac:dyDescent="0.2">
      <c r="D91" s="465"/>
    </row>
    <row r="92" spans="4:4" hidden="1" x14ac:dyDescent="0.2">
      <c r="D92" s="465"/>
    </row>
    <row r="93" spans="4:4" hidden="1" x14ac:dyDescent="0.2">
      <c r="D93" s="465"/>
    </row>
    <row r="94" spans="4:4" hidden="1" x14ac:dyDescent="0.2">
      <c r="D94" s="465"/>
    </row>
    <row r="95" spans="4:4" hidden="1" x14ac:dyDescent="0.2">
      <c r="D95" s="465"/>
    </row>
    <row r="96" spans="4:4" hidden="1" x14ac:dyDescent="0.2">
      <c r="D96" s="465"/>
    </row>
    <row r="97" spans="4:4" hidden="1" x14ac:dyDescent="0.2">
      <c r="D97" s="465"/>
    </row>
    <row r="98" spans="4:4" hidden="1" x14ac:dyDescent="0.2">
      <c r="D98" s="465"/>
    </row>
    <row r="99" spans="4:4" hidden="1" x14ac:dyDescent="0.2">
      <c r="D99" s="465"/>
    </row>
    <row r="100" spans="4:4" hidden="1" x14ac:dyDescent="0.2">
      <c r="D100" s="465"/>
    </row>
    <row r="101" spans="4:4" hidden="1" x14ac:dyDescent="0.2">
      <c r="D101" s="465"/>
    </row>
    <row r="102" spans="4:4" hidden="1" x14ac:dyDescent="0.2">
      <c r="D102" s="465"/>
    </row>
    <row r="103" spans="4:4" hidden="1" x14ac:dyDescent="0.2">
      <c r="D103" s="465"/>
    </row>
    <row r="104" spans="4:4" hidden="1" x14ac:dyDescent="0.2">
      <c r="D104" s="465"/>
    </row>
    <row r="105" spans="4:4" hidden="1" x14ac:dyDescent="0.2">
      <c r="D105" s="465"/>
    </row>
    <row r="106" spans="4:4" hidden="1" x14ac:dyDescent="0.2">
      <c r="D106" s="465"/>
    </row>
    <row r="107" spans="4:4" hidden="1" x14ac:dyDescent="0.2">
      <c r="D107" s="465"/>
    </row>
    <row r="108" spans="4:4" hidden="1" x14ac:dyDescent="0.2">
      <c r="D108" s="465"/>
    </row>
    <row r="109" spans="4:4" hidden="1" x14ac:dyDescent="0.2">
      <c r="D109" s="465"/>
    </row>
    <row r="110" spans="4:4" hidden="1" x14ac:dyDescent="0.2">
      <c r="D110" s="465"/>
    </row>
    <row r="111" spans="4:4" hidden="1" x14ac:dyDescent="0.2">
      <c r="D111" s="465"/>
    </row>
    <row r="112" spans="4:4" hidden="1" x14ac:dyDescent="0.2">
      <c r="D112" s="465"/>
    </row>
    <row r="113" spans="4:4" hidden="1" x14ac:dyDescent="0.2">
      <c r="D113" s="465"/>
    </row>
    <row r="114" spans="4:4" hidden="1" x14ac:dyDescent="0.2">
      <c r="D114" s="465"/>
    </row>
    <row r="115" spans="4:4" hidden="1" x14ac:dyDescent="0.2">
      <c r="D115" s="465"/>
    </row>
    <row r="116" spans="4:4" hidden="1" x14ac:dyDescent="0.2">
      <c r="D116" s="465"/>
    </row>
    <row r="117" spans="4:4" hidden="1" x14ac:dyDescent="0.2">
      <c r="D117" s="465"/>
    </row>
    <row r="118" spans="4:4" hidden="1" x14ac:dyDescent="0.2">
      <c r="D118" s="465"/>
    </row>
    <row r="119" spans="4:4" hidden="1" x14ac:dyDescent="0.2">
      <c r="D119" s="465"/>
    </row>
    <row r="120" spans="4:4" hidden="1" x14ac:dyDescent="0.2">
      <c r="D120" s="465"/>
    </row>
    <row r="121" spans="4:4" hidden="1" x14ac:dyDescent="0.2">
      <c r="D121" s="465"/>
    </row>
    <row r="122" spans="4:4" hidden="1" x14ac:dyDescent="0.2">
      <c r="D122" s="465"/>
    </row>
    <row r="123" spans="4:4" hidden="1" x14ac:dyDescent="0.2">
      <c r="D123" s="465"/>
    </row>
    <row r="124" spans="4:4" hidden="1" x14ac:dyDescent="0.2">
      <c r="D124" s="465"/>
    </row>
    <row r="125" spans="4:4" hidden="1" x14ac:dyDescent="0.2">
      <c r="D125" s="465"/>
    </row>
    <row r="126" spans="4:4" hidden="1" x14ac:dyDescent="0.2">
      <c r="D126" s="465"/>
    </row>
    <row r="127" spans="4:4" hidden="1" x14ac:dyDescent="0.2">
      <c r="D127" s="465"/>
    </row>
    <row r="128" spans="4:4" hidden="1" x14ac:dyDescent="0.2">
      <c r="D128" s="465"/>
    </row>
    <row r="129" spans="4:4" hidden="1" x14ac:dyDescent="0.2">
      <c r="D129" s="465"/>
    </row>
    <row r="130" spans="4:4" hidden="1" x14ac:dyDescent="0.2">
      <c r="D130" s="465"/>
    </row>
    <row r="131" spans="4:4" hidden="1" x14ac:dyDescent="0.2">
      <c r="D131" s="465"/>
    </row>
    <row r="132" spans="4:4" hidden="1" x14ac:dyDescent="0.2">
      <c r="D132" s="465"/>
    </row>
    <row r="133" spans="4:4" hidden="1" x14ac:dyDescent="0.2">
      <c r="D133" s="465"/>
    </row>
    <row r="134" spans="4:4" hidden="1" x14ac:dyDescent="0.2">
      <c r="D134" s="465"/>
    </row>
    <row r="135" spans="4:4" hidden="1" x14ac:dyDescent="0.2">
      <c r="D135" s="465"/>
    </row>
    <row r="136" spans="4:4" hidden="1" x14ac:dyDescent="0.2">
      <c r="D136" s="465"/>
    </row>
    <row r="137" spans="4:4" hidden="1" x14ac:dyDescent="0.2">
      <c r="D137" s="465"/>
    </row>
  </sheetData>
  <dataConsolidate link="1"/>
  <mergeCells count="1">
    <mergeCell ref="A60:H60"/>
  </mergeCells>
  <dataValidations count="3">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4" xr:uid="{00000000-0002-0000-0800-000000000000}">
      <formula1>Juris2</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6" xr:uid="{00000000-0002-0000-0800-000001000000}">
      <formula1>Rank1</formula1>
    </dataValidation>
    <dataValidation type="list" allowBlank="1" showInputMessage="1" showErrorMessage="1" prompt="Pour ouvrir une liste déroulante à l’aide du clavier, appuyez simultanément sur les touches Alt et Flèche bas. Choisissez une valeur au moyen des touches Flèche haut et Flèche bas, puis appuyez sur Entrée pour la sélectionner." sqref="B5" xr:uid="{00000000-0002-0000-0800-000002000000}">
      <formula1>RU</formula1>
    </dataValidation>
  </dataValidations>
  <hyperlinks>
    <hyperlink ref="A2" location="'Table des matières'!A1" display="Retour à la table des matières" xr:uid="{00000000-0004-0000-0800-000000000000}"/>
    <hyperlink ref="A2:XFD2" location="'Table des matières'!A1" display="Retour à la table des matières" xr:uid="{00000000-0004-0000-0800-000001000000}"/>
  </hyperlinks>
  <pageMargins left="0.70866141732283505" right="0.70866141732283505" top="0.74803149606299202" bottom="0.74803149606299202" header="0.31496062992126" footer="0.31496062992126"/>
  <pageSetup orientation="landscape" r:id="rId1"/>
  <headerFooter>
    <oddFooter>&amp;R&amp;9&amp;P&amp;L&amp;L&amp;"Arial"&amp;9© 2020 ICIS</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6</vt:i4>
      </vt:variant>
      <vt:variant>
        <vt:lpstr>Named Ranges</vt:lpstr>
      </vt:variant>
      <vt:variant>
        <vt:i4>49</vt:i4>
      </vt:variant>
    </vt:vector>
  </HeadingPairs>
  <TitlesOfParts>
    <vt:vector size="75" baseType="lpstr">
      <vt:lpstr>100 principales catégories 2020</vt:lpstr>
      <vt:lpstr>Avis aux lecteurs</vt:lpstr>
      <vt:lpstr>Table des matières</vt:lpstr>
      <vt:lpstr>1. Princ. cat. — DTR</vt:lpstr>
      <vt:lpstr>2. Princ. cat. — utilisation</vt:lpstr>
      <vt:lpstr>3. Princ. cat. — DTR et revenu</vt:lpstr>
      <vt:lpstr>4. Princ. cat. — util. et rev.</vt:lpstr>
      <vt:lpstr>5. Princ. cat. — DTR et géo.</vt:lpstr>
      <vt:lpstr>6. Princ. cat. — util. et géo.</vt:lpstr>
      <vt:lpstr>7. Grande catégorie thérap.</vt:lpstr>
      <vt:lpstr>8. Taux croissance 2017 à 2020</vt:lpstr>
      <vt:lpstr>9. DTR selon l'âge et le sexe</vt:lpstr>
      <vt:lpstr>10. Bén. selon l'âge et le sexe</vt:lpstr>
      <vt:lpstr>11. DTR par bénéficiaire</vt:lpstr>
      <vt:lpstr>12. DTR par bénéficiaire et méd</vt:lpstr>
      <vt:lpstr>13. 100 cat. — DTR</vt:lpstr>
      <vt:lpstr>14. 100 cat. — utilisation</vt:lpstr>
      <vt:lpstr>15. 100 cat. — DTR et revenu</vt:lpstr>
      <vt:lpstr>16. 100 cat. — utilis. et rev. </vt:lpstr>
      <vt:lpstr>17. 100 cat. — DTR et géo.</vt:lpstr>
      <vt:lpstr>18. 100 cat. — utilis. et géo.</vt:lpstr>
      <vt:lpstr>Lookup</vt:lpstr>
      <vt:lpstr>Master_TPS_age_sex_Juris_CA</vt:lpstr>
      <vt:lpstr>Master_Rateofuse_age_sex_Jur_CA</vt:lpstr>
      <vt:lpstr>Master TPS - Income_Quintile </vt:lpstr>
      <vt:lpstr>Master_RU - Income_Quintile</vt:lpstr>
      <vt:lpstr>'5. Princ. cat. — DTR et géo.'!Agegroup</vt:lpstr>
      <vt:lpstr>Agegroup</vt:lpstr>
      <vt:lpstr>AgegroupO</vt:lpstr>
      <vt:lpstr>ATCDesc</vt:lpstr>
      <vt:lpstr>Cat</vt:lpstr>
      <vt:lpstr>Compare</vt:lpstr>
      <vt:lpstr>'5. Princ. cat. — DTR et géo.'!iq</vt:lpstr>
      <vt:lpstr>'6. Princ. cat. — util. et géo.'!iq</vt:lpstr>
      <vt:lpstr>iq</vt:lpstr>
      <vt:lpstr>'5. Princ. cat. — DTR et géo.'!Juris</vt:lpstr>
      <vt:lpstr>Juris</vt:lpstr>
      <vt:lpstr>'5. Princ. cat. — DTR et géo.'!Juris2</vt:lpstr>
      <vt:lpstr>'6. Princ. cat. — util. et géo.'!Juris2</vt:lpstr>
      <vt:lpstr>Juris2</vt:lpstr>
      <vt:lpstr>JurisO</vt:lpstr>
      <vt:lpstr>'100 principales catégories 2020'!Print_Area</vt:lpstr>
      <vt:lpstr>'Avis aux lecteurs'!Print_Area</vt:lpstr>
      <vt:lpstr>'Table des matières'!Print_Area</vt:lpstr>
      <vt:lpstr>'5. Princ. cat. — DTR et géo.'!Rank</vt:lpstr>
      <vt:lpstr>Rank</vt:lpstr>
      <vt:lpstr>'5. Princ. cat. — DTR et géo.'!Rank1</vt:lpstr>
      <vt:lpstr>'6. Princ. cat. — util. et géo.'!Rank1</vt:lpstr>
      <vt:lpstr>Rank1</vt:lpstr>
      <vt:lpstr>rank2</vt:lpstr>
      <vt:lpstr>RankO</vt:lpstr>
      <vt:lpstr>RU</vt:lpstr>
      <vt:lpstr>'5. Princ. cat. — DTR et géo.'!Sexgroup</vt:lpstr>
      <vt:lpstr>Sexgroup</vt:lpstr>
      <vt:lpstr>SexgroupO</vt:lpstr>
      <vt:lpstr>Title..G10.12</vt:lpstr>
      <vt:lpstr>Title..H58.3</vt:lpstr>
      <vt:lpstr>Title..H58.4</vt:lpstr>
      <vt:lpstr>'5. Princ. cat. — DTR et géo.'!Title..H58.5</vt:lpstr>
      <vt:lpstr>'6. Princ. cat. — util. et géo.'!Title..H58.6</vt:lpstr>
      <vt:lpstr>Title..I109.1</vt:lpstr>
      <vt:lpstr>Title..I109.2</vt:lpstr>
      <vt:lpstr>Title..I18.8</vt:lpstr>
      <vt:lpstr>Title..I29.10</vt:lpstr>
      <vt:lpstr>Title..I29.12</vt:lpstr>
      <vt:lpstr>Title..I29.13</vt:lpstr>
      <vt:lpstr>Title..I29.9</vt:lpstr>
      <vt:lpstr>Title..K10804.13</vt:lpstr>
      <vt:lpstr>Title..K10854.14</vt:lpstr>
      <vt:lpstr>Title..K2004.17</vt:lpstr>
      <vt:lpstr>Title..K2013.18</vt:lpstr>
      <vt:lpstr>Title..K5004.15</vt:lpstr>
      <vt:lpstr>Title..K5020.16</vt:lpstr>
      <vt:lpstr>Title..M21.7</vt:lpstr>
      <vt:lpstr>Title..N30.1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épenses en médicaments prescrits </dc:title>
  <dc:subject/>
  <dc:creator/>
  <cp:keywords/>
  <cp:lastModifiedBy/>
  <dcterms:created xsi:type="dcterms:W3CDTF">2021-11-30T17:13:35Z</dcterms:created>
  <dcterms:modified xsi:type="dcterms:W3CDTF">2021-11-30T17:13:55Z</dcterms:modified>
</cp:coreProperties>
</file>